33" s="1"/>
      <c r="B105533" s="4"/>
      <c r="C105533" s="4"/>
      <c r="D105533" s="5"/>
      <c r="E105533" s="6"/>
      <c r="F105533" s="7"/>
      <c r="G105533" s="4"/>
    </row>
    <row r="105534" spans="1:7">
      <c r="A105534" s="1"/>
      <c r="B105534" s="4"/>
      <c r="C105534" s="4"/>
      <c r="D105534" s="5"/>
      <c r="E105534" s="6"/>
      <c r="F105534" s="7"/>
      <c r="G105534" s="4"/>
    </row>
    <row r="105535" spans="1:7">
      <c r="A105535" s="1"/>
      <c r="B105535" s="4"/>
      <c r="C105535" s="4"/>
      <c r="D105535" s="5"/>
      <c r="E105535" s="6"/>
      <c r="F105535" s="7"/>
      <c r="G105535" s="4"/>
    </row>
    <row r="105536" spans="1:7">
      <c r="A105536" s="1"/>
      <c r="B105536" s="4"/>
      <c r="C105536" s="4"/>
      <c r="D105536" s="5"/>
      <c r="E105536" s="6"/>
      <c r="F105536" s="7"/>
      <c r="G105536" s="4"/>
    </row>
    <row r="105537" spans="1:7">
      <c r="A105537" s="1"/>
      <c r="B105537" s="4"/>
      <c r="C105537" s="4"/>
      <c r="D105537" s="5"/>
      <c r="E105537" s="6"/>
      <c r="F105537" s="7"/>
      <c r="G105537" s="4"/>
    </row>
    <row r="105538" spans="1:7">
      <c r="A105538" s="1"/>
      <c r="B105538" s="4"/>
      <c r="C105538" s="4"/>
      <c r="D105538" s="5"/>
      <c r="E105538" s="6"/>
      <c r="F105538" s="7"/>
      <c r="G105538" s="4"/>
    </row>
    <row r="105539" spans="1:7">
      <c r="A105539" s="1"/>
      <c r="B105539" s="4"/>
      <c r="C105539" s="4"/>
      <c r="D105539" s="5"/>
      <c r="E105539" s="6"/>
      <c r="F105539" s="7"/>
      <c r="G105539" s="4"/>
    </row>
    <row r="105540" spans="1:7">
      <c r="A105540" s="1"/>
      <c r="B105540" s="4"/>
      <c r="C105540" s="4"/>
      <c r="D105540" s="5"/>
      <c r="E105540" s="6"/>
      <c r="F105540" s="7"/>
      <c r="G105540" s="4"/>
    </row>
    <row r="105541" spans="1:7">
      <c r="A105541" s="1"/>
      <c r="B105541" s="4"/>
      <c r="C105541" s="4"/>
      <c r="D105541" s="5"/>
      <c r="E105541" s="6"/>
      <c r="F105541" s="7"/>
      <c r="G105541" s="4"/>
    </row>
    <row r="105542" spans="1:7">
      <c r="A105542" s="1"/>
      <c r="B105542" s="4"/>
      <c r="C105542" s="4"/>
      <c r="D105542" s="5"/>
      <c r="E105542" s="6"/>
      <c r="F105542" s="7"/>
      <c r="G105542" s="4"/>
    </row>
    <row r="105543" spans="1:7">
      <c r="A105543" s="1"/>
      <c r="B105543" s="4"/>
      <c r="C105543" s="4"/>
      <c r="D105543" s="5"/>
      <c r="E105543" s="6"/>
      <c r="F105543" s="7"/>
      <c r="G105543" s="4"/>
    </row>
    <row r="105544" spans="1:7">
      <c r="A105544" s="1"/>
      <c r="B105544" s="4"/>
      <c r="C105544" s="4"/>
      <c r="D105544" s="5"/>
      <c r="E105544" s="6"/>
      <c r="F105544" s="7"/>
      <c r="G105544" s="4"/>
    </row>
    <row r="105545" spans="1:7">
      <c r="A105545" s="1"/>
      <c r="B105545" s="4"/>
      <c r="C105545" s="4"/>
      <c r="D105545" s="5"/>
      <c r="E105545" s="6"/>
      <c r="F105545" s="7"/>
      <c r="G105545" s="4"/>
    </row>
    <row r="105546" spans="1:7">
      <c r="A105546" s="1"/>
      <c r="B105546" s="4"/>
      <c r="C105546" s="4"/>
      <c r="D105546" s="5"/>
      <c r="E105546" s="6"/>
      <c r="F105546" s="7"/>
      <c r="G105546" s="4"/>
    </row>
    <row r="105547" spans="1:7">
      <c r="A105547" s="1"/>
      <c r="B105547" s="4"/>
      <c r="C105547" s="4"/>
      <c r="D105547" s="5"/>
      <c r="E105547" s="6"/>
      <c r="F105547" s="7"/>
      <c r="G105547" s="4"/>
    </row>
    <row r="105548" spans="1:7">
      <c r="A105548" s="1"/>
      <c r="B105548" s="4"/>
      <c r="C105548" s="4"/>
      <c r="D105548" s="5"/>
      <c r="E105548" s="6"/>
      <c r="F105548" s="7"/>
      <c r="G105548" s="4"/>
    </row>
    <row r="105549" spans="1:7">
      <c r="A105549" s="1"/>
      <c r="B105549" s="4"/>
      <c r="C105549" s="4"/>
      <c r="D105549" s="5"/>
      <c r="E105549" s="6"/>
      <c r="F105549" s="7"/>
      <c r="G105549" s="4"/>
    </row>
    <row r="105550" spans="1:7">
      <c r="A105550" s="1"/>
      <c r="B105550" s="4"/>
      <c r="C105550" s="4"/>
      <c r="D105550" s="5"/>
      <c r="E105550" s="6"/>
      <c r="F105550" s="7"/>
      <c r="G105550" s="4"/>
    </row>
    <row r="105551" spans="1:7">
      <c r="A105551" s="1"/>
      <c r="B105551" s="4"/>
      <c r="C105551" s="4"/>
      <c r="D105551" s="5"/>
      <c r="E105551" s="6"/>
      <c r="F105551" s="7"/>
      <c r="G105551" s="4"/>
    </row>
    <row r="105552" spans="1:7">
      <c r="A105552" s="1"/>
      <c r="B105552" s="4"/>
      <c r="C105552" s="4"/>
      <c r="D105552" s="5"/>
      <c r="E105552" s="6"/>
      <c r="F105552" s="7"/>
      <c r="G105552" s="4"/>
    </row>
    <row r="105553" spans="1:7">
      <c r="A105553" s="1"/>
      <c r="B105553" s="4"/>
      <c r="C105553" s="4"/>
      <c r="D105553" s="5"/>
      <c r="E105553" s="6"/>
      <c r="F105553" s="7"/>
      <c r="G105553" s="4"/>
    </row>
    <row r="105554" spans="1:7">
      <c r="A105554" s="1"/>
      <c r="B105554" s="4"/>
      <c r="C105554" s="4"/>
      <c r="D105554" s="5"/>
      <c r="E105554" s="6"/>
      <c r="F105554" s="7"/>
      <c r="G105554" s="4"/>
    </row>
    <row r="105555" spans="1:7">
      <c r="A105555" s="1"/>
      <c r="B105555" s="4"/>
      <c r="C105555" s="4"/>
      <c r="D105555" s="5"/>
      <c r="E105555" s="6"/>
      <c r="F105555" s="7"/>
      <c r="G105555" s="4"/>
    </row>
    <row r="105556" spans="1:7">
      <c r="A105556" s="1"/>
      <c r="B105556" s="4"/>
      <c r="C105556" s="4"/>
      <c r="D105556" s="5"/>
      <c r="E105556" s="6"/>
      <c r="F105556" s="7"/>
      <c r="G105556" s="4"/>
    </row>
    <row r="105557" spans="1:7">
      <c r="A105557" s="1"/>
      <c r="B105557" s="4"/>
      <c r="C105557" s="4"/>
      <c r="D105557" s="5"/>
      <c r="E105557" s="6"/>
      <c r="F105557" s="7"/>
      <c r="G105557" s="4"/>
    </row>
    <row r="105558" spans="1:7">
      <c r="A105558" s="1"/>
      <c r="B105558" s="4"/>
      <c r="C105558" s="4"/>
      <c r="D105558" s="5"/>
      <c r="E105558" s="6"/>
      <c r="F105558" s="7"/>
      <c r="G105558" s="4"/>
    </row>
    <row r="105559" spans="1:7">
      <c r="A105559" s="1"/>
      <c r="B105559" s="4"/>
      <c r="C105559" s="4"/>
      <c r="D105559" s="5"/>
      <c r="E105559" s="6"/>
      <c r="F105559" s="7"/>
      <c r="G105559" s="4"/>
    </row>
    <row r="105560" spans="1:7">
      <c r="A105560" s="1"/>
      <c r="B105560" s="4"/>
      <c r="C105560" s="4"/>
      <c r="D105560" s="5"/>
      <c r="E105560" s="6"/>
      <c r="F105560" s="7"/>
      <c r="G105560" s="4"/>
    </row>
    <row r="105561" spans="1:7">
      <c r="A105561" s="1"/>
      <c r="B105561" s="4"/>
      <c r="C105561" s="4"/>
      <c r="D105561" s="5"/>
      <c r="E105561" s="6"/>
      <c r="F105561" s="7"/>
      <c r="G105561" s="4"/>
    </row>
    <row r="105562" spans="1:7">
      <c r="A105562" s="1"/>
      <c r="B105562" s="4"/>
      <c r="C105562" s="4"/>
      <c r="D105562" s="5"/>
      <c r="E105562" s="6"/>
      <c r="F105562" s="7"/>
      <c r="G105562" s="4"/>
    </row>
    <row r="105563" spans="1:7">
      <c r="A105563" s="1"/>
      <c r="B105563" s="4"/>
      <c r="C105563" s="4"/>
      <c r="D105563" s="5"/>
      <c r="E105563" s="6"/>
      <c r="F105563" s="7"/>
      <c r="G105563" s="4"/>
    </row>
    <row r="105564" spans="1:7">
      <c r="A105564" s="1"/>
      <c r="B105564" s="4"/>
      <c r="C105564" s="4"/>
      <c r="D105564" s="5"/>
      <c r="E105564" s="6"/>
      <c r="F105564" s="7"/>
      <c r="G105564" s="4"/>
    </row>
    <row r="105565" spans="1:7">
      <c r="A105565" s="1"/>
      <c r="B105565" s="4"/>
      <c r="C105565" s="4"/>
      <c r="D105565" s="5"/>
      <c r="E105565" s="6"/>
      <c r="F105565" s="7"/>
      <c r="G105565" s="4"/>
    </row>
    <row r="105566" spans="1:7">
      <c r="A105566" s="1"/>
      <c r="B105566" s="4"/>
      <c r="C105566" s="4"/>
      <c r="D105566" s="5"/>
      <c r="E105566" s="6"/>
      <c r="F105566" s="7"/>
      <c r="G105566" s="4"/>
    </row>
    <row r="105567" spans="1:7">
      <c r="A105567" s="1"/>
      <c r="B105567" s="4"/>
      <c r="C105567" s="4"/>
      <c r="D105567" s="5"/>
      <c r="E105567" s="6"/>
      <c r="F105567" s="7"/>
      <c r="G105567" s="4"/>
    </row>
    <row r="105568" spans="1:7">
      <c r="A105568" s="1"/>
      <c r="B105568" s="4"/>
      <c r="C105568" s="4"/>
      <c r="D105568" s="5"/>
      <c r="E105568" s="6"/>
      <c r="F105568" s="7"/>
      <c r="G105568" s="4"/>
    </row>
    <row r="105569" spans="1:7">
      <c r="A105569" s="1"/>
      <c r="B105569" s="4"/>
      <c r="C105569" s="4"/>
      <c r="D105569" s="5"/>
      <c r="E105569" s="6"/>
      <c r="F105569" s="7"/>
      <c r="G105569" s="4"/>
    </row>
    <row r="105570" spans="1:7">
      <c r="A105570" s="1"/>
      <c r="B105570" s="4"/>
      <c r="C105570" s="4"/>
      <c r="D105570" s="5"/>
      <c r="E105570" s="6"/>
      <c r="F105570" s="7"/>
      <c r="G105570" s="4"/>
    </row>
    <row r="105571" spans="1:7">
      <c r="A105571" s="1"/>
      <c r="B105571" s="4"/>
      <c r="C105571" s="4"/>
      <c r="D105571" s="5"/>
      <c r="E105571" s="6"/>
      <c r="F105571" s="7"/>
      <c r="G105571" s="4"/>
    </row>
    <row r="105572" spans="1:7">
      <c r="A105572" s="1"/>
      <c r="B105572" s="4"/>
      <c r="C105572" s="4"/>
      <c r="D105572" s="5"/>
      <c r="E105572" s="6"/>
      <c r="F105572" s="7"/>
      <c r="G105572" s="4"/>
    </row>
    <row r="105573" spans="1:7">
      <c r="A105573" s="1"/>
      <c r="B105573" s="4"/>
      <c r="C105573" s="4"/>
      <c r="D105573" s="5"/>
      <c r="E105573" s="6"/>
      <c r="F105573" s="7"/>
      <c r="G105573" s="4"/>
    </row>
    <row r="105574" spans="1:7">
      <c r="A105574" s="1"/>
      <c r="B105574" s="4"/>
      <c r="C105574" s="4"/>
      <c r="D105574" s="5"/>
      <c r="E105574" s="6"/>
      <c r="F105574" s="7"/>
      <c r="G105574" s="4"/>
    </row>
    <row r="105575" spans="1:7">
      <c r="A105575" s="1"/>
      <c r="B105575" s="4"/>
      <c r="C105575" s="4"/>
      <c r="D105575" s="5"/>
      <c r="E105575" s="6"/>
      <c r="F105575" s="7"/>
      <c r="G105575" s="4"/>
    </row>
    <row r="105576" spans="1:7">
      <c r="A105576" s="1"/>
      <c r="B105576" s="4"/>
      <c r="C105576" s="4"/>
      <c r="D105576" s="5"/>
      <c r="E105576" s="6"/>
      <c r="F105576" s="7"/>
      <c r="G105576" s="4"/>
    </row>
    <row r="105577" spans="1:7">
      <c r="A105577" s="1"/>
      <c r="B105577" s="4"/>
      <c r="C105577" s="4"/>
      <c r="D105577" s="5"/>
      <c r="E105577" s="6"/>
      <c r="F105577" s="7"/>
      <c r="G105577" s="4"/>
    </row>
    <row r="105578" spans="1:7">
      <c r="A105578" s="1"/>
      <c r="B105578" s="4"/>
      <c r="C105578" s="4"/>
      <c r="D105578" s="5"/>
      <c r="E105578" s="6"/>
      <c r="F105578" s="7"/>
      <c r="G105578" s="4"/>
    </row>
    <row r="105579" spans="1:7">
      <c r="A105579" s="1"/>
      <c r="B105579" s="4"/>
      <c r="C105579" s="4"/>
      <c r="D105579" s="5"/>
      <c r="E105579" s="6"/>
      <c r="F105579" s="7"/>
      <c r="G105579" s="4"/>
    </row>
    <row r="105580" spans="1:7">
      <c r="A105580" s="1"/>
      <c r="B105580" s="4"/>
      <c r="C105580" s="4"/>
      <c r="D105580" s="5"/>
      <c r="E105580" s="6"/>
      <c r="F105580" s="7"/>
      <c r="G105580" s="4"/>
    </row>
    <row r="105581" spans="1:7">
      <c r="A105581" s="1"/>
      <c r="B105581" s="4"/>
      <c r="C105581" s="4"/>
      <c r="D105581" s="5"/>
      <c r="E105581" s="6"/>
      <c r="F105581" s="7"/>
      <c r="G105581" s="4"/>
    </row>
    <row r="105582" spans="1:7">
      <c r="A105582" s="1"/>
      <c r="B105582" s="4"/>
      <c r="C105582" s="4"/>
      <c r="D105582" s="5"/>
      <c r="E105582" s="6"/>
      <c r="F105582" s="7"/>
      <c r="G105582" s="4"/>
    </row>
    <row r="105583" spans="1:7">
      <c r="A105583" s="1"/>
      <c r="B105583" s="4"/>
      <c r="C105583" s="4"/>
      <c r="D105583" s="5"/>
      <c r="E105583" s="6"/>
      <c r="F105583" s="7"/>
      <c r="G105583" s="4"/>
    </row>
    <row r="105584" spans="1:7">
      <c r="A105584" s="1"/>
      <c r="B105584" s="4"/>
      <c r="C105584" s="4"/>
      <c r="D105584" s="5"/>
      <c r="E105584" s="6"/>
      <c r="F105584" s="7"/>
      <c r="G105584" s="4"/>
    </row>
    <row r="105585" spans="1:7">
      <c r="A105585" s="1"/>
      <c r="B105585" s="4"/>
      <c r="C105585" s="4"/>
      <c r="D105585" s="5"/>
      <c r="E105585" s="6"/>
      <c r="F105585" s="7"/>
      <c r="G105585" s="4"/>
    </row>
    <row r="105586" spans="1:7">
      <c r="A105586" s="1"/>
      <c r="B105586" s="4"/>
      <c r="C105586" s="4"/>
      <c r="D105586" s="5"/>
      <c r="E105586" s="6"/>
      <c r="F105586" s="7"/>
      <c r="G105586" s="4"/>
    </row>
    <row r="105587" spans="1:7">
      <c r="A105587" s="1"/>
      <c r="B105587" s="4"/>
      <c r="C105587" s="4"/>
      <c r="D105587" s="5"/>
      <c r="E105587" s="6"/>
      <c r="F105587" s="7"/>
      <c r="G105587" s="4"/>
    </row>
    <row r="105588" spans="1:7">
      <c r="A105588" s="1"/>
      <c r="B105588" s="4"/>
      <c r="C105588" s="4"/>
      <c r="D105588" s="5"/>
      <c r="E105588" s="6"/>
      <c r="F105588" s="7"/>
      <c r="G105588" s="4"/>
    </row>
    <row r="105589" spans="1:7">
      <c r="A105589" s="1"/>
      <c r="B105589" s="4"/>
      <c r="C105589" s="4"/>
      <c r="D105589" s="5"/>
      <c r="E105589" s="6"/>
      <c r="F105589" s="7"/>
      <c r="G105589" s="4"/>
    </row>
    <row r="105590" spans="1:7">
      <c r="A105590" s="1"/>
      <c r="B105590" s="4"/>
      <c r="C105590" s="4"/>
      <c r="D105590" s="5"/>
      <c r="E105590" s="6"/>
      <c r="F105590" s="7"/>
      <c r="G105590" s="4"/>
    </row>
    <row r="105591" spans="1:7">
      <c r="A105591" s="1"/>
      <c r="B105591" s="4"/>
      <c r="C105591" s="4"/>
      <c r="D105591" s="5"/>
      <c r="E105591" s="6"/>
      <c r="F105591" s="7"/>
      <c r="G105591" s="4"/>
    </row>
    <row r="105592" spans="1:7">
      <c r="A105592" s="1"/>
      <c r="B105592" s="4"/>
      <c r="C105592" s="4"/>
      <c r="D105592" s="5"/>
      <c r="E105592" s="6"/>
      <c r="F105592" s="7"/>
      <c r="G105592" s="4"/>
    </row>
    <row r="105593" spans="1:7">
      <c r="A105593" s="1"/>
      <c r="B105593" s="4"/>
      <c r="C105593" s="4"/>
      <c r="D105593" s="5"/>
      <c r="E105593" s="6"/>
      <c r="F105593" s="7"/>
      <c r="G105593" s="4"/>
    </row>
    <row r="105594" spans="1:7">
      <c r="A105594" s="1"/>
      <c r="B105594" s="4"/>
      <c r="C105594" s="4"/>
      <c r="D105594" s="5"/>
      <c r="E105594" s="6"/>
      <c r="F105594" s="7"/>
      <c r="G105594" s="4"/>
    </row>
    <row r="105595" spans="1:7">
      <c r="A105595" s="1"/>
      <c r="B105595" s="4"/>
      <c r="C105595" s="4"/>
      <c r="D105595" s="5"/>
      <c r="E105595" s="6"/>
      <c r="F105595" s="7"/>
      <c r="G105595" s="4"/>
    </row>
    <row r="105596" spans="1:7">
      <c r="A105596" s="1"/>
      <c r="B105596" s="4"/>
      <c r="C105596" s="4"/>
      <c r="D105596" s="5"/>
      <c r="E105596" s="6"/>
      <c r="F105596" s="7"/>
      <c r="G105596" s="4"/>
    </row>
    <row r="105597" spans="1:7">
      <c r="A105597" s="1"/>
      <c r="B105597" s="4"/>
      <c r="C105597" s="4"/>
      <c r="D105597" s="5"/>
      <c r="E105597" s="6"/>
      <c r="F105597" s="7"/>
      <c r="G105597" s="4"/>
    </row>
    <row r="105598" spans="1:7">
      <c r="A105598" s="1"/>
      <c r="B105598" s="4"/>
      <c r="C105598" s="4"/>
      <c r="D105598" s="5"/>
      <c r="E105598" s="6"/>
      <c r="F105598" s="7"/>
      <c r="G105598" s="4"/>
    </row>
    <row r="105599" spans="1:7">
      <c r="A105599" s="1"/>
      <c r="B105599" s="4"/>
      <c r="C105599" s="4"/>
      <c r="D105599" s="5"/>
      <c r="E105599" s="6"/>
      <c r="F105599" s="7"/>
      <c r="G105599" s="4"/>
    </row>
    <row r="105600" spans="1:7">
      <c r="A105600" s="1"/>
      <c r="B105600" s="4"/>
      <c r="C105600" s="4"/>
      <c r="D105600" s="5"/>
      <c r="E105600" s="6"/>
      <c r="F105600" s="7"/>
      <c r="G105600" s="4"/>
    </row>
    <row r="105601" spans="1:7">
      <c r="A105601" s="1"/>
      <c r="B105601" s="4"/>
      <c r="C105601" s="4"/>
      <c r="D105601" s="5"/>
      <c r="E105601" s="6"/>
      <c r="F105601" s="7"/>
      <c r="G105601" s="4"/>
    </row>
    <row r="105602" spans="1:7">
      <c r="A105602" s="1"/>
      <c r="B105602" s="4"/>
      <c r="C105602" s="4"/>
      <c r="D105602" s="5"/>
      <c r="E105602" s="6"/>
      <c r="F105602" s="7"/>
      <c r="G105602" s="4"/>
    </row>
    <row r="105603" spans="1:7">
      <c r="A105603" s="1"/>
      <c r="B105603" s="4"/>
      <c r="C105603" s="4"/>
      <c r="D105603" s="5"/>
      <c r="E105603" s="6"/>
      <c r="F105603" s="7"/>
      <c r="G105603" s="4"/>
    </row>
    <row r="105604" spans="1:7">
      <c r="A105604" s="1"/>
      <c r="B105604" s="4"/>
      <c r="C105604" s="4"/>
      <c r="D105604" s="5"/>
      <c r="E105604" s="6"/>
      <c r="F105604" s="7"/>
      <c r="G105604" s="4"/>
    </row>
    <row r="105605" spans="1:7">
      <c r="A105605" s="1"/>
      <c r="B105605" s="4"/>
      <c r="C105605" s="4"/>
      <c r="D105605" s="5"/>
      <c r="E105605" s="6"/>
      <c r="F105605" s="7"/>
      <c r="G105605" s="4"/>
    </row>
    <row r="105606" spans="1:7">
      <c r="A105606" s="1"/>
      <c r="B105606" s="4"/>
      <c r="C105606" s="4"/>
      <c r="D105606" s="5"/>
      <c r="E105606" s="6"/>
      <c r="F105606" s="7"/>
      <c r="G105606" s="4"/>
    </row>
    <row r="105607" spans="1:7">
      <c r="A105607" s="1"/>
      <c r="B105607" s="4"/>
      <c r="C105607" s="4"/>
      <c r="D105607" s="5"/>
      <c r="E105607" s="6"/>
      <c r="F105607" s="7"/>
      <c r="G105607" s="4"/>
    </row>
    <row r="105608" spans="1:7">
      <c r="A105608" s="1"/>
      <c r="B105608" s="4"/>
      <c r="C105608" s="4"/>
      <c r="D105608" s="5"/>
      <c r="E105608" s="6"/>
      <c r="F105608" s="7"/>
      <c r="G105608" s="4"/>
    </row>
    <row r="105609" spans="1:7">
      <c r="A105609" s="1"/>
      <c r="B105609" s="4"/>
      <c r="C105609" s="4"/>
      <c r="D105609" s="5"/>
      <c r="E105609" s="6"/>
      <c r="F105609" s="7"/>
      <c r="G105609" s="4"/>
    </row>
    <row r="105610" spans="1:7">
      <c r="A105610" s="1"/>
      <c r="B105610" s="4"/>
      <c r="C105610" s="4"/>
      <c r="D105610" s="5"/>
      <c r="E105610" s="6"/>
      <c r="F105610" s="7"/>
      <c r="G105610" s="4"/>
    </row>
    <row r="105611" spans="1:7">
      <c r="A105611" s="1"/>
      <c r="B105611" s="4"/>
      <c r="C105611" s="4"/>
      <c r="D105611" s="5"/>
      <c r="E105611" s="6"/>
      <c r="F105611" s="7"/>
      <c r="G105611" s="4"/>
    </row>
    <row r="105612" spans="1:7">
      <c r="A105612" s="1"/>
      <c r="B105612" s="4"/>
      <c r="C105612" s="4"/>
      <c r="D105612" s="5"/>
      <c r="E105612" s="6"/>
      <c r="F105612" s="7"/>
      <c r="G105612" s="4"/>
    </row>
    <row r="105613" spans="1:7">
      <c r="A105613" s="1"/>
      <c r="B105613" s="4"/>
      <c r="C105613" s="4"/>
      <c r="D105613" s="5"/>
      <c r="E105613" s="6"/>
      <c r="F105613" s="7"/>
      <c r="G105613" s="4"/>
    </row>
    <row r="105614" spans="1:7">
      <c r="A105614" s="1"/>
      <c r="B105614" s="4"/>
      <c r="C105614" s="4"/>
      <c r="D105614" s="5"/>
      <c r="E105614" s="6"/>
      <c r="F105614" s="7"/>
      <c r="G105614" s="4"/>
    </row>
    <row r="105615" spans="1:7">
      <c r="A105615" s="1"/>
      <c r="B105615" s="4"/>
      <c r="C105615" s="4"/>
      <c r="D105615" s="5"/>
      <c r="E105615" s="6"/>
      <c r="F105615" s="7"/>
      <c r="G105615" s="4"/>
    </row>
    <row r="105616" spans="1:7">
      <c r="A105616" s="1"/>
      <c r="B105616" s="4"/>
      <c r="C105616" s="4"/>
      <c r="D105616" s="5"/>
      <c r="E105616" s="6"/>
      <c r="F105616" s="7"/>
      <c r="G105616" s="4"/>
    </row>
    <row r="105617" spans="1:7">
      <c r="A105617" s="1"/>
      <c r="B105617" s="4"/>
      <c r="C105617" s="4"/>
      <c r="D105617" s="5"/>
      <c r="E105617" s="6"/>
      <c r="F105617" s="7"/>
      <c r="G105617" s="4"/>
    </row>
    <row r="105618" spans="1:7">
      <c r="A105618" s="1"/>
      <c r="B105618" s="4"/>
      <c r="C105618" s="4"/>
      <c r="D105618" s="5"/>
      <c r="E105618" s="6"/>
      <c r="F105618" s="7"/>
      <c r="G105618" s="4"/>
    </row>
    <row r="105619" spans="1:7">
      <c r="A105619" s="1"/>
      <c r="B105619" s="4"/>
      <c r="C105619" s="4"/>
      <c r="D105619" s="5"/>
      <c r="E105619" s="6"/>
      <c r="F105619" s="7"/>
      <c r="G105619" s="4"/>
    </row>
    <row r="105620" spans="1:7">
      <c r="A105620" s="1"/>
      <c r="B105620" s="4"/>
      <c r="C105620" s="4"/>
      <c r="D105620" s="5"/>
      <c r="E105620" s="6"/>
      <c r="F105620" s="7"/>
      <c r="G105620" s="4"/>
    </row>
    <row r="105621" spans="1:7">
      <c r="A105621" s="1"/>
      <c r="B105621" s="4"/>
      <c r="C105621" s="4"/>
      <c r="D105621" s="5"/>
      <c r="E105621" s="6"/>
      <c r="F105621" s="7"/>
      <c r="G105621" s="4"/>
    </row>
    <row r="105622" spans="1:7">
      <c r="A105622" s="1"/>
      <c r="B105622" s="4"/>
      <c r="C105622" s="4"/>
      <c r="D105622" s="5"/>
      <c r="E105622" s="6"/>
      <c r="F105622" s="7"/>
      <c r="G105622" s="4"/>
    </row>
    <row r="105623" spans="1:7">
      <c r="A105623" s="1"/>
      <c r="B105623" s="4"/>
      <c r="C105623" s="4"/>
      <c r="D105623" s="5"/>
      <c r="E105623" s="6"/>
      <c r="F105623" s="7"/>
      <c r="G105623" s="4"/>
    </row>
    <row r="105624" spans="1:7">
      <c r="A105624" s="1"/>
      <c r="B105624" s="4"/>
      <c r="C105624" s="4"/>
      <c r="D105624" s="5"/>
      <c r="E105624" s="6"/>
      <c r="F105624" s="7"/>
      <c r="G105624" s="4"/>
    </row>
    <row r="105625" spans="1:7">
      <c r="A105625" s="1"/>
      <c r="B105625" s="4"/>
      <c r="C105625" s="4"/>
      <c r="D105625" s="5"/>
      <c r="E105625" s="6"/>
      <c r="F105625" s="7"/>
      <c r="G105625" s="4"/>
    </row>
    <row r="105626" spans="1:7">
      <c r="A105626" s="1"/>
      <c r="B105626" s="4"/>
      <c r="C105626" s="4"/>
      <c r="D105626" s="5"/>
      <c r="E105626" s="6"/>
      <c r="F105626" s="7"/>
      <c r="G105626" s="4"/>
    </row>
    <row r="105627" spans="1:7">
      <c r="A105627" s="1"/>
      <c r="B105627" s="4"/>
      <c r="C105627" s="4"/>
      <c r="D105627" s="5"/>
      <c r="E105627" s="6"/>
      <c r="F105627" s="7"/>
      <c r="G105627" s="4"/>
    </row>
    <row r="105628" spans="1:7">
      <c r="A105628" s="1"/>
      <c r="B105628" s="4"/>
      <c r="C105628" s="4"/>
      <c r="D105628" s="5"/>
      <c r="E105628" s="6"/>
      <c r="F105628" s="7"/>
      <c r="G105628" s="4"/>
    </row>
    <row r="105629" spans="1:7">
      <c r="A105629" s="1"/>
      <c r="B105629" s="4"/>
      <c r="C105629" s="4"/>
      <c r="D105629" s="5"/>
      <c r="E105629" s="6"/>
      <c r="F105629" s="7"/>
      <c r="G105629" s="4"/>
    </row>
    <row r="105630" spans="1:7">
      <c r="A105630" s="1"/>
      <c r="B105630" s="4"/>
      <c r="C105630" s="4"/>
      <c r="D105630" s="5"/>
      <c r="E105630" s="6"/>
      <c r="F105630" s="7"/>
      <c r="G105630" s="4"/>
    </row>
    <row r="105631" spans="1:7">
      <c r="A105631" s="1"/>
      <c r="B105631" s="4"/>
      <c r="C105631" s="4"/>
      <c r="D105631" s="5"/>
      <c r="E105631" s="6"/>
      <c r="F105631" s="7"/>
      <c r="G105631" s="4"/>
    </row>
    <row r="105632" spans="1:7">
      <c r="A105632" s="1"/>
      <c r="B105632" s="4"/>
      <c r="C105632" s="4"/>
      <c r="D105632" s="5"/>
      <c r="E105632" s="6"/>
      <c r="F105632" s="7"/>
      <c r="G105632" s="4"/>
    </row>
    <row r="105633" spans="1:7">
      <c r="A105633" s="1"/>
      <c r="B105633" s="4"/>
      <c r="C105633" s="4"/>
      <c r="D105633" s="5"/>
      <c r="E105633" s="6"/>
      <c r="F105633" s="7"/>
      <c r="G105633" s="4"/>
    </row>
    <row r="105634" spans="1:7">
      <c r="A105634" s="1"/>
      <c r="B105634" s="4"/>
      <c r="C105634" s="4"/>
      <c r="D105634" s="5"/>
      <c r="E105634" s="6"/>
      <c r="F105634" s="7"/>
      <c r="G105634" s="4"/>
    </row>
    <row r="105635" spans="1:7">
      <c r="A105635" s="1"/>
      <c r="B105635" s="4"/>
      <c r="C105635" s="4"/>
      <c r="D105635" s="5"/>
      <c r="E105635" s="6"/>
      <c r="F105635" s="7"/>
      <c r="G105635" s="4"/>
    </row>
    <row r="105636" spans="1:7">
      <c r="A105636" s="1"/>
      <c r="B105636" s="4"/>
      <c r="C105636" s="4"/>
      <c r="D105636" s="5"/>
      <c r="E105636" s="6"/>
      <c r="F105636" s="7"/>
      <c r="G105636" s="4"/>
    </row>
    <row r="105637" spans="1:7">
      <c r="A105637" s="1"/>
      <c r="B105637" s="4"/>
      <c r="C105637" s="4"/>
      <c r="D105637" s="5"/>
      <c r="E105637" s="6"/>
      <c r="F105637" s="7"/>
      <c r="G105637" s="4"/>
    </row>
    <row r="105638" spans="1:7">
      <c r="A105638" s="1"/>
      <c r="B105638" s="4"/>
      <c r="C105638" s="4"/>
      <c r="D105638" s="5"/>
      <c r="E105638" s="6"/>
      <c r="F105638" s="7"/>
      <c r="G105638" s="4"/>
    </row>
    <row r="105639" spans="1:7">
      <c r="A105639" s="1"/>
      <c r="B105639" s="4"/>
      <c r="C105639" s="4"/>
      <c r="D105639" s="5"/>
      <c r="E105639" s="6"/>
      <c r="F105639" s="7"/>
      <c r="G105639" s="4"/>
    </row>
    <row r="105640" spans="1:7">
      <c r="A105640" s="1"/>
      <c r="B105640" s="4"/>
      <c r="C105640" s="4"/>
      <c r="D105640" s="5"/>
      <c r="E105640" s="6"/>
      <c r="F105640" s="7"/>
      <c r="G105640" s="4"/>
    </row>
    <row r="105641" spans="1:7">
      <c r="A105641" s="1"/>
      <c r="B105641" s="4"/>
      <c r="C105641" s="4"/>
      <c r="D105641" s="5"/>
      <c r="E105641" s="6"/>
      <c r="F105641" s="7"/>
      <c r="G105641" s="4"/>
    </row>
    <row r="105642" spans="1:7">
      <c r="A105642" s="1"/>
      <c r="B105642" s="4"/>
      <c r="C105642" s="4"/>
      <c r="D105642" s="5"/>
      <c r="E105642" s="6"/>
      <c r="F105642" s="7"/>
      <c r="G105642" s="4"/>
    </row>
    <row r="105643" spans="1:7">
      <c r="A105643" s="1"/>
      <c r="B105643" s="4"/>
      <c r="C105643" s="4"/>
      <c r="D105643" s="5"/>
      <c r="E105643" s="6"/>
      <c r="F105643" s="7"/>
      <c r="G105643" s="4"/>
    </row>
    <row r="105644" spans="1:7">
      <c r="A105644" s="1"/>
      <c r="B105644" s="4"/>
      <c r="C105644" s="4"/>
      <c r="D105644" s="5"/>
      <c r="E105644" s="6"/>
      <c r="F105644" s="7"/>
      <c r="G105644" s="4"/>
    </row>
    <row r="105645" spans="1:7">
      <c r="A105645" s="1"/>
      <c r="B105645" s="4"/>
      <c r="C105645" s="4"/>
      <c r="D105645" s="5"/>
      <c r="E105645" s="6"/>
      <c r="F105645" s="7"/>
      <c r="G105645" s="4"/>
    </row>
    <row r="105646" spans="1:7">
      <c r="A105646" s="1"/>
      <c r="B105646" s="4"/>
      <c r="C105646" s="4"/>
      <c r="D105646" s="5"/>
      <c r="E105646" s="6"/>
      <c r="F105646" s="7"/>
      <c r="G105646" s="4"/>
    </row>
    <row r="105647" spans="1:7">
      <c r="A105647" s="1"/>
      <c r="B105647" s="4"/>
      <c r="C105647" s="4"/>
      <c r="D105647" s="5"/>
      <c r="E105647" s="6"/>
      <c r="F105647" s="7"/>
      <c r="G105647" s="4"/>
    </row>
    <row r="105648" spans="1:7">
      <c r="A105648" s="1"/>
      <c r="B105648" s="4"/>
      <c r="C105648" s="4"/>
      <c r="D105648" s="5"/>
      <c r="E105648" s="6"/>
      <c r="F105648" s="7"/>
      <c r="G105648" s="4"/>
    </row>
    <row r="105649" spans="1:7">
      <c r="A105649" s="1"/>
      <c r="B105649" s="4"/>
      <c r="C105649" s="4"/>
      <c r="D105649" s="5"/>
      <c r="E105649" s="6"/>
      <c r="F105649" s="7"/>
      <c r="G105649" s="4"/>
    </row>
    <row r="105650" spans="1:7">
      <c r="A105650" s="1"/>
      <c r="B105650" s="4"/>
      <c r="C105650" s="4"/>
      <c r="D105650" s="5"/>
      <c r="E105650" s="6"/>
      <c r="F105650" s="7"/>
      <c r="G105650" s="4"/>
    </row>
    <row r="105651" spans="1:7">
      <c r="A105651" s="1"/>
      <c r="B105651" s="4"/>
      <c r="C105651" s="4"/>
      <c r="D105651" s="5"/>
      <c r="E105651" s="6"/>
      <c r="F105651" s="7"/>
      <c r="G105651" s="4"/>
    </row>
    <row r="105652" spans="1:7">
      <c r="A105652" s="1"/>
      <c r="B105652" s="4"/>
      <c r="C105652" s="4"/>
      <c r="D105652" s="5"/>
      <c r="E105652" s="6"/>
      <c r="F105652" s="7"/>
      <c r="G105652" s="4"/>
    </row>
    <row r="105653" spans="1:7">
      <c r="A105653" s="1"/>
      <c r="B105653" s="4"/>
      <c r="C105653" s="4"/>
      <c r="D105653" s="5"/>
      <c r="E105653" s="6"/>
      <c r="F105653" s="7"/>
      <c r="G105653" s="4"/>
    </row>
    <row r="105654" spans="1:7">
      <c r="A105654" s="1"/>
      <c r="B105654" s="4"/>
      <c r="C105654" s="4"/>
      <c r="D105654" s="5"/>
      <c r="E105654" s="6"/>
      <c r="F105654" s="7"/>
      <c r="G105654" s="4"/>
    </row>
    <row r="105655" spans="1:7">
      <c r="A105655" s="1"/>
      <c r="B105655" s="4"/>
      <c r="C105655" s="4"/>
      <c r="D105655" s="5"/>
      <c r="E105655" s="6"/>
      <c r="F105655" s="7"/>
      <c r="G105655" s="4"/>
    </row>
    <row r="105656" spans="1:7">
      <c r="A105656" s="1"/>
      <c r="B105656" s="4"/>
      <c r="C105656" s="4"/>
      <c r="D105656" s="5"/>
      <c r="E105656" s="6"/>
      <c r="F105656" s="7"/>
      <c r="G105656" s="4"/>
    </row>
    <row r="105657" spans="1:7">
      <c r="A105657" s="1"/>
      <c r="B105657" s="4"/>
      <c r="C105657" s="4"/>
      <c r="D105657" s="5"/>
      <c r="E105657" s="6"/>
      <c r="F105657" s="7"/>
      <c r="G105657" s="4"/>
    </row>
    <row r="105658" spans="1:7">
      <c r="A105658" s="1"/>
      <c r="B105658" s="4"/>
      <c r="C105658" s="4"/>
      <c r="D105658" s="5"/>
      <c r="E105658" s="6"/>
      <c r="F105658" s="7"/>
      <c r="G105658" s="4"/>
    </row>
    <row r="105659" spans="1:7">
      <c r="A105659" s="1"/>
      <c r="B105659" s="4"/>
      <c r="C105659" s="4"/>
      <c r="D105659" s="5"/>
      <c r="E105659" s="6"/>
      <c r="F105659" s="7"/>
      <c r="G105659" s="4"/>
    </row>
    <row r="105660" spans="1:7">
      <c r="A105660" s="1"/>
      <c r="B105660" s="4"/>
      <c r="C105660" s="4"/>
      <c r="D105660" s="5"/>
      <c r="E105660" s="6"/>
      <c r="F105660" s="7"/>
      <c r="G105660" s="4"/>
    </row>
    <row r="105661" spans="1:7">
      <c r="A105661" s="1"/>
      <c r="B105661" s="4"/>
      <c r="C105661" s="4"/>
      <c r="D105661" s="5"/>
      <c r="E105661" s="6"/>
      <c r="F105661" s="7"/>
      <c r="G105661" s="4"/>
    </row>
    <row r="105662" spans="1:7">
      <c r="A105662" s="1"/>
      <c r="B105662" s="4"/>
      <c r="C105662" s="4"/>
      <c r="D105662" s="5"/>
      <c r="E105662" s="6"/>
      <c r="F105662" s="7"/>
      <c r="G105662" s="4"/>
    </row>
    <row r="105663" spans="1:7">
      <c r="A105663" s="1"/>
      <c r="B105663" s="4"/>
      <c r="C105663" s="4"/>
      <c r="D105663" s="5"/>
      <c r="E105663" s="6"/>
      <c r="F105663" s="7"/>
      <c r="G105663" s="4"/>
    </row>
    <row r="105664" spans="1:7">
      <c r="A105664" s="1"/>
      <c r="B105664" s="4"/>
      <c r="C105664" s="4"/>
      <c r="D105664" s="5"/>
      <c r="E105664" s="6"/>
      <c r="F105664" s="7"/>
      <c r="G105664" s="4"/>
    </row>
    <row r="105665" spans="1:7">
      <c r="A105665" s="1"/>
      <c r="B105665" s="4"/>
      <c r="C105665" s="4"/>
      <c r="D105665" s="5"/>
      <c r="E105665" s="6"/>
      <c r="F105665" s="7"/>
      <c r="G105665" s="4"/>
    </row>
    <row r="105666" spans="1:7">
      <c r="A105666" s="1"/>
      <c r="B105666" s="4"/>
      <c r="C105666" s="4"/>
      <c r="D105666" s="5"/>
      <c r="E105666" s="6"/>
      <c r="F105666" s="7"/>
      <c r="G105666" s="4"/>
    </row>
    <row r="105667" spans="1:7">
      <c r="A105667" s="1"/>
      <c r="B105667" s="4"/>
      <c r="C105667" s="4"/>
      <c r="D105667" s="5"/>
      <c r="E105667" s="6"/>
      <c r="F105667" s="7"/>
      <c r="G105667" s="4"/>
    </row>
    <row r="105668" spans="1:7">
      <c r="A105668" s="1"/>
      <c r="B105668" s="4"/>
      <c r="C105668" s="4"/>
      <c r="D105668" s="5"/>
      <c r="E105668" s="6"/>
      <c r="F105668" s="7"/>
      <c r="G105668" s="4"/>
    </row>
    <row r="105669" spans="1:7">
      <c r="A105669" s="1"/>
      <c r="B105669" s="4"/>
      <c r="C105669" s="4"/>
      <c r="D105669" s="5"/>
      <c r="E105669" s="6"/>
      <c r="F105669" s="7"/>
      <c r="G105669" s="4"/>
    </row>
    <row r="105670" spans="1:7">
      <c r="A105670" s="1"/>
      <c r="B105670" s="4"/>
      <c r="C105670" s="4"/>
      <c r="D105670" s="5"/>
      <c r="E105670" s="6"/>
      <c r="F105670" s="7"/>
      <c r="G105670" s="4"/>
    </row>
    <row r="105671" spans="1:7">
      <c r="A105671" s="1"/>
      <c r="B105671" s="4"/>
      <c r="C105671" s="4"/>
      <c r="D105671" s="5"/>
      <c r="E105671" s="6"/>
      <c r="F105671" s="7"/>
      <c r="G105671" s="4"/>
    </row>
    <row r="105672" spans="1:7">
      <c r="A105672" s="1"/>
      <c r="B105672" s="4"/>
      <c r="C105672" s="4"/>
      <c r="D105672" s="5"/>
      <c r="E105672" s="6"/>
      <c r="F105672" s="7"/>
      <c r="G105672" s="4"/>
    </row>
    <row r="105673" spans="1:7">
      <c r="A105673" s="1"/>
      <c r="B105673" s="4"/>
      <c r="C105673" s="4"/>
      <c r="D105673" s="5"/>
      <c r="E105673" s="6"/>
      <c r="F105673" s="7"/>
      <c r="G105673" s="4"/>
    </row>
    <row r="105674" spans="1:7">
      <c r="A105674" s="1"/>
      <c r="B105674" s="4"/>
      <c r="C105674" s="4"/>
      <c r="D105674" s="5"/>
      <c r="E105674" s="6"/>
      <c r="F105674" s="7"/>
      <c r="G105674" s="4"/>
    </row>
    <row r="105675" spans="1:7">
      <c r="A105675" s="1"/>
      <c r="B105675" s="4"/>
      <c r="C105675" s="4"/>
      <c r="D105675" s="5"/>
      <c r="E105675" s="6"/>
      <c r="F105675" s="7"/>
      <c r="G105675" s="4"/>
    </row>
    <row r="105676" spans="1:7">
      <c r="A105676" s="1"/>
      <c r="B105676" s="4"/>
      <c r="C105676" s="4"/>
      <c r="D105676" s="5"/>
      <c r="E105676" s="6"/>
      <c r="F105676" s="7"/>
      <c r="G105676" s="4"/>
    </row>
    <row r="105677" spans="1:7">
      <c r="A105677" s="1"/>
      <c r="B105677" s="4"/>
      <c r="C105677" s="4"/>
      <c r="D105677" s="5"/>
      <c r="E105677" s="6"/>
      <c r="F105677" s="7"/>
      <c r="G105677" s="4"/>
    </row>
    <row r="105678" spans="1:7">
      <c r="A105678" s="1"/>
      <c r="B105678" s="4"/>
      <c r="C105678" s="4"/>
      <c r="D105678" s="5"/>
      <c r="E105678" s="6"/>
      <c r="F105678" s="7"/>
      <c r="G105678" s="4"/>
    </row>
    <row r="105679" spans="1:7">
      <c r="A105679" s="1"/>
      <c r="B105679" s="4"/>
      <c r="C105679" s="4"/>
      <c r="D105679" s="5"/>
      <c r="E105679" s="6"/>
      <c r="F105679" s="7"/>
      <c r="G105679" s="4"/>
    </row>
    <row r="105680" spans="1:7">
      <c r="A105680" s="1"/>
      <c r="B105680" s="4"/>
      <c r="C105680" s="4"/>
      <c r="D105680" s="5"/>
      <c r="E105680" s="6"/>
      <c r="F105680" s="7"/>
      <c r="G105680" s="4"/>
    </row>
    <row r="105681" spans="1:7">
      <c r="A105681" s="1"/>
      <c r="B105681" s="4"/>
      <c r="C105681" s="4"/>
      <c r="D105681" s="5"/>
      <c r="E105681" s="6"/>
      <c r="F105681" s="7"/>
      <c r="G105681" s="4"/>
    </row>
    <row r="105682" spans="1:7">
      <c r="A105682" s="1"/>
      <c r="B105682" s="4"/>
      <c r="C105682" s="4"/>
      <c r="D105682" s="5"/>
      <c r="E105682" s="6"/>
      <c r="F105682" s="7"/>
      <c r="G105682" s="4"/>
    </row>
    <row r="105683" spans="1:7">
      <c r="A105683" s="1"/>
      <c r="B105683" s="4"/>
      <c r="C105683" s="4"/>
      <c r="D105683" s="5"/>
      <c r="E105683" s="6"/>
      <c r="F105683" s="7"/>
      <c r="G105683" s="4"/>
    </row>
    <row r="105684" spans="1:7">
      <c r="A105684" s="1"/>
      <c r="B105684" s="4"/>
      <c r="C105684" s="4"/>
      <c r="D105684" s="5"/>
      <c r="E105684" s="6"/>
      <c r="F105684" s="7"/>
      <c r="G105684" s="4"/>
    </row>
    <row r="105685" spans="1:7">
      <c r="A105685" s="1"/>
      <c r="B105685" s="4"/>
      <c r="C105685" s="4"/>
      <c r="D105685" s="5"/>
      <c r="E105685" s="6"/>
      <c r="F105685" s="7"/>
      <c r="G105685" s="4"/>
    </row>
    <row r="105686" spans="1:7">
      <c r="A105686" s="1"/>
      <c r="B105686" s="4"/>
      <c r="C105686" s="4"/>
      <c r="D105686" s="5"/>
      <c r="E105686" s="6"/>
      <c r="F105686" s="7"/>
      <c r="G105686" s="4"/>
    </row>
    <row r="105687" spans="1:7">
      <c r="A105687" s="1"/>
      <c r="B105687" s="4"/>
      <c r="C105687" s="4"/>
      <c r="D105687" s="5"/>
      <c r="E105687" s="6"/>
      <c r="F105687" s="7"/>
      <c r="G105687" s="4"/>
    </row>
    <row r="105688" spans="1:7">
      <c r="A105688" s="1"/>
      <c r="B105688" s="4"/>
      <c r="C105688" s="4"/>
      <c r="D105688" s="5"/>
      <c r="E105688" s="6"/>
      <c r="F105688" s="7"/>
      <c r="G105688" s="4"/>
    </row>
    <row r="105689" spans="1:7">
      <c r="A105689" s="1"/>
      <c r="B105689" s="4"/>
      <c r="C105689" s="4"/>
      <c r="D105689" s="5"/>
      <c r="E105689" s="6"/>
      <c r="F105689" s="7"/>
      <c r="G105689" s="4"/>
    </row>
    <row r="105690" spans="1:7">
      <c r="A105690" s="1"/>
      <c r="B105690" s="4"/>
      <c r="C105690" s="4"/>
      <c r="D105690" s="5"/>
      <c r="E105690" s="6"/>
      <c r="F105690" s="7"/>
      <c r="G105690" s="4"/>
    </row>
    <row r="105691" spans="1:7">
      <c r="A105691" s="1"/>
      <c r="B105691" s="4"/>
      <c r="C105691" s="4"/>
      <c r="D105691" s="5"/>
      <c r="E105691" s="6"/>
      <c r="F105691" s="7"/>
      <c r="G105691" s="4"/>
    </row>
    <row r="105692" spans="1:7">
      <c r="A105692" s="1"/>
      <c r="B105692" s="4"/>
      <c r="C105692" s="4"/>
      <c r="D105692" s="5"/>
      <c r="E105692" s="6"/>
      <c r="F105692" s="7"/>
      <c r="G105692" s="4"/>
    </row>
    <row r="105693" spans="1:7">
      <c r="A105693" s="1"/>
      <c r="B105693" s="4"/>
      <c r="C105693" s="4"/>
      <c r="D105693" s="5"/>
      <c r="E105693" s="6"/>
      <c r="F105693" s="7"/>
      <c r="G105693" s="4"/>
    </row>
    <row r="105694" spans="1:7">
      <c r="A105694" s="1"/>
      <c r="B105694" s="4"/>
      <c r="C105694" s="4"/>
      <c r="D105694" s="5"/>
      <c r="E105694" s="6"/>
      <c r="F105694" s="7"/>
      <c r="G105694" s="4"/>
    </row>
    <row r="105695" spans="1:7">
      <c r="A105695" s="1"/>
      <c r="B105695" s="4"/>
      <c r="C105695" s="4"/>
      <c r="D105695" s="5"/>
      <c r="E105695" s="6"/>
      <c r="F105695" s="7"/>
      <c r="G105695" s="4"/>
    </row>
    <row r="105696" spans="1:7">
      <c r="A105696" s="1"/>
      <c r="B105696" s="4"/>
      <c r="C105696" s="4"/>
      <c r="D105696" s="5"/>
      <c r="E105696" s="6"/>
      <c r="F105696" s="7"/>
      <c r="G105696" s="4"/>
    </row>
    <row r="105697" spans="1:7">
      <c r="A105697" s="1"/>
      <c r="B105697" s="4"/>
      <c r="C105697" s="4"/>
      <c r="D105697" s="5"/>
      <c r="E105697" s="6"/>
      <c r="F105697" s="7"/>
      <c r="G105697" s="4"/>
    </row>
    <row r="105698" spans="1:7">
      <c r="A105698" s="1"/>
      <c r="B105698" s="4"/>
      <c r="C105698" s="4"/>
      <c r="D105698" s="5"/>
      <c r="E105698" s="6"/>
      <c r="F105698" s="7"/>
      <c r="G105698" s="4"/>
    </row>
    <row r="105699" spans="1:7">
      <c r="A105699" s="1"/>
      <c r="B105699" s="4"/>
      <c r="C105699" s="4"/>
      <c r="D105699" s="5"/>
      <c r="E105699" s="6"/>
      <c r="F105699" s="7"/>
      <c r="G105699" s="4"/>
    </row>
    <row r="105700" spans="1:7">
      <c r="A105700" s="1"/>
      <c r="B105700" s="4"/>
      <c r="C105700" s="4"/>
      <c r="D105700" s="5"/>
      <c r="E105700" s="6"/>
      <c r="F105700" s="7"/>
      <c r="G105700" s="4"/>
    </row>
    <row r="105701" spans="1:7">
      <c r="A105701" s="1"/>
      <c r="B105701" s="4"/>
      <c r="C105701" s="4"/>
      <c r="D105701" s="5"/>
      <c r="E105701" s="6"/>
      <c r="F105701" s="7"/>
      <c r="G105701" s="4"/>
    </row>
    <row r="105702" spans="1:7">
      <c r="A105702" s="1"/>
      <c r="B105702" s="4"/>
      <c r="C105702" s="4"/>
      <c r="D105702" s="5"/>
      <c r="E105702" s="6"/>
      <c r="F105702" s="7"/>
      <c r="G105702" s="4"/>
    </row>
    <row r="105703" spans="1:7">
      <c r="A105703" s="1"/>
      <c r="B105703" s="4"/>
      <c r="C105703" s="4"/>
      <c r="D105703" s="5"/>
      <c r="E105703" s="6"/>
      <c r="F105703" s="7"/>
      <c r="G105703" s="4"/>
    </row>
    <row r="105704" spans="1:7">
      <c r="A105704" s="1"/>
      <c r="B105704" s="4"/>
      <c r="C105704" s="4"/>
      <c r="D105704" s="5"/>
      <c r="E105704" s="6"/>
      <c r="F105704" s="7"/>
      <c r="G105704" s="4"/>
    </row>
    <row r="105705" spans="1:7">
      <c r="A105705" s="1"/>
      <c r="B105705" s="4"/>
      <c r="C105705" s="4"/>
      <c r="D105705" s="5"/>
      <c r="E105705" s="6"/>
      <c r="F105705" s="7"/>
      <c r="G105705" s="4"/>
    </row>
    <row r="105706" spans="1:7">
      <c r="A105706" s="1"/>
      <c r="B105706" s="4"/>
      <c r="C105706" s="4"/>
      <c r="D105706" s="5"/>
      <c r="E105706" s="6"/>
      <c r="F105706" s="7"/>
      <c r="G105706" s="4"/>
    </row>
    <row r="105707" spans="1:7">
      <c r="A105707" s="1"/>
      <c r="B105707" s="4"/>
      <c r="C105707" s="4"/>
      <c r="D105707" s="5"/>
      <c r="E105707" s="6"/>
      <c r="F105707" s="7"/>
      <c r="G105707" s="4"/>
    </row>
    <row r="105708" spans="1:7">
      <c r="A105708" s="1"/>
      <c r="B105708" s="4"/>
      <c r="C105708" s="4"/>
      <c r="D105708" s="5"/>
      <c r="E105708" s="6"/>
      <c r="F105708" s="7"/>
      <c r="G105708" s="4"/>
    </row>
    <row r="105709" spans="1:7">
      <c r="A105709" s="1"/>
      <c r="B105709" s="4"/>
      <c r="C105709" s="4"/>
      <c r="D105709" s="5"/>
      <c r="E105709" s="6"/>
      <c r="F105709" s="7"/>
      <c r="G105709" s="4"/>
    </row>
    <row r="105710" spans="1:7">
      <c r="A105710" s="1"/>
      <c r="B105710" s="4"/>
      <c r="C105710" s="4"/>
      <c r="D105710" s="5"/>
      <c r="E105710" s="6"/>
      <c r="F105710" s="7"/>
      <c r="G105710" s="4"/>
    </row>
    <row r="105711" spans="1:7">
      <c r="A105711" s="1"/>
      <c r="B105711" s="4"/>
      <c r="C105711" s="4"/>
      <c r="D105711" s="5"/>
      <c r="E105711" s="6"/>
      <c r="F105711" s="7"/>
      <c r="G105711" s="4"/>
    </row>
    <row r="105712" spans="1:7">
      <c r="A105712" s="1"/>
      <c r="B105712" s="4"/>
      <c r="C105712" s="4"/>
      <c r="D105712" s="5"/>
      <c r="E105712" s="6"/>
      <c r="F105712" s="7"/>
      <c r="G105712" s="4"/>
    </row>
    <row r="105713" spans="1:7">
      <c r="A105713" s="1"/>
      <c r="B105713" s="4"/>
      <c r="C105713" s="4"/>
      <c r="D105713" s="5"/>
      <c r="E105713" s="6"/>
      <c r="F105713" s="7"/>
      <c r="G105713" s="4"/>
    </row>
    <row r="105714" spans="1:7">
      <c r="A105714" s="1"/>
      <c r="B105714" s="4"/>
      <c r="C105714" s="4"/>
      <c r="D105714" s="5"/>
      <c r="E105714" s="6"/>
      <c r="F105714" s="7"/>
      <c r="G105714" s="4"/>
    </row>
    <row r="105715" spans="1:7">
      <c r="A105715" s="1"/>
      <c r="B105715" s="4"/>
      <c r="C105715" s="4"/>
      <c r="D105715" s="5"/>
      <c r="E105715" s="6"/>
      <c r="F105715" s="7"/>
      <c r="G105715" s="4"/>
    </row>
    <row r="105716" spans="1:7">
      <c r="A105716" s="1"/>
      <c r="B105716" s="4"/>
      <c r="C105716" s="4"/>
      <c r="D105716" s="5"/>
      <c r="E105716" s="6"/>
      <c r="F105716" s="7"/>
      <c r="G105716" s="4"/>
    </row>
    <row r="105717" spans="1:7">
      <c r="A105717" s="1"/>
      <c r="B105717" s="4"/>
      <c r="C105717" s="4"/>
      <c r="D105717" s="5"/>
      <c r="E105717" s="6"/>
      <c r="F105717" s="7"/>
      <c r="G105717" s="4"/>
    </row>
    <row r="105718" spans="1:7">
      <c r="A105718" s="1"/>
      <c r="B105718" s="4"/>
      <c r="C105718" s="4"/>
      <c r="D105718" s="5"/>
      <c r="E105718" s="6"/>
      <c r="F105718" s="7"/>
      <c r="G105718" s="4"/>
    </row>
    <row r="105719" spans="1:7">
      <c r="A105719" s="1"/>
      <c r="B105719" s="4"/>
      <c r="C105719" s="4"/>
      <c r="D105719" s="5"/>
      <c r="E105719" s="6"/>
      <c r="F105719" s="7"/>
      <c r="G105719" s="4"/>
    </row>
    <row r="105720" spans="1:7">
      <c r="A105720" s="1"/>
      <c r="B105720" s="4"/>
      <c r="C105720" s="4"/>
      <c r="D105720" s="5"/>
      <c r="E105720" s="6"/>
      <c r="F105720" s="7"/>
      <c r="G105720" s="4"/>
    </row>
    <row r="105721" spans="1:7">
      <c r="A105721" s="1"/>
      <c r="B105721" s="4"/>
      <c r="C105721" s="4"/>
      <c r="D105721" s="5"/>
      <c r="E105721" s="6"/>
      <c r="F105721" s="7"/>
      <c r="G105721" s="4"/>
    </row>
    <row r="105722" spans="1:7">
      <c r="A105722" s="1"/>
      <c r="B105722" s="4"/>
      <c r="C105722" s="4"/>
      <c r="D105722" s="5"/>
      <c r="E105722" s="6"/>
      <c r="F105722" s="7"/>
      <c r="G105722" s="4"/>
    </row>
    <row r="105723" spans="1:7">
      <c r="A105723" s="1"/>
      <c r="B105723" s="4"/>
      <c r="C105723" s="4"/>
      <c r="D105723" s="5"/>
      <c r="E105723" s="6"/>
      <c r="F105723" s="7"/>
      <c r="G105723" s="4"/>
    </row>
    <row r="105724" spans="1:7">
      <c r="A105724" s="1"/>
      <c r="B105724" s="4"/>
      <c r="C105724" s="4"/>
      <c r="D105724" s="5"/>
      <c r="E105724" s="6"/>
      <c r="F105724" s="7"/>
      <c r="G105724" s="4"/>
    </row>
    <row r="105725" spans="1:7">
      <c r="A105725" s="1"/>
      <c r="B105725" s="4"/>
      <c r="C105725" s="4"/>
      <c r="D105725" s="5"/>
      <c r="E105725" s="6"/>
      <c r="F105725" s="7"/>
      <c r="G105725" s="4"/>
    </row>
    <row r="105726" spans="1:7">
      <c r="A105726" s="1"/>
      <c r="B105726" s="4"/>
      <c r="C105726" s="4"/>
      <c r="D105726" s="5"/>
      <c r="E105726" s="6"/>
      <c r="F105726" s="7"/>
      <c r="G105726" s="4"/>
    </row>
    <row r="105727" spans="1:7">
      <c r="A105727" s="1"/>
      <c r="B105727" s="4"/>
      <c r="C105727" s="4"/>
      <c r="D105727" s="5"/>
      <c r="E105727" s="6"/>
      <c r="F105727" s="7"/>
      <c r="G105727" s="4"/>
    </row>
    <row r="105728" spans="1:7">
      <c r="A105728" s="1"/>
      <c r="B105728" s="4"/>
      <c r="C105728" s="4"/>
      <c r="D105728" s="5"/>
      <c r="E105728" s="6"/>
      <c r="F105728" s="7"/>
      <c r="G105728" s="4"/>
    </row>
    <row r="105729" spans="1:7">
      <c r="A105729" s="1"/>
      <c r="B105729" s="4"/>
      <c r="C105729" s="4"/>
      <c r="D105729" s="5"/>
      <c r="E105729" s="6"/>
      <c r="F105729" s="7"/>
      <c r="G105729" s="4"/>
    </row>
    <row r="105730" spans="1:7">
      <c r="A105730" s="1"/>
      <c r="B105730" s="4"/>
      <c r="C105730" s="4"/>
      <c r="D105730" s="5"/>
      <c r="E105730" s="6"/>
      <c r="F105730" s="7"/>
      <c r="G105730" s="4"/>
    </row>
    <row r="105731" spans="1:7">
      <c r="A105731" s="1"/>
      <c r="B105731" s="4"/>
      <c r="C105731" s="4"/>
      <c r="D105731" s="5"/>
      <c r="E105731" s="6"/>
      <c r="F105731" s="7"/>
      <c r="G105731" s="4"/>
    </row>
    <row r="105732" spans="1:7">
      <c r="A105732" s="1"/>
      <c r="B105732" s="4"/>
      <c r="C105732" s="4"/>
      <c r="D105732" s="5"/>
      <c r="E105732" s="6"/>
      <c r="F105732" s="7"/>
      <c r="G105732" s="4"/>
    </row>
    <row r="105733" spans="1:7">
      <c r="A105733" s="1"/>
      <c r="B105733" s="4"/>
      <c r="C105733" s="4"/>
      <c r="D105733" s="5"/>
      <c r="E105733" s="6"/>
      <c r="F105733" s="7"/>
      <c r="G105733" s="4"/>
    </row>
    <row r="105734" spans="1:7">
      <c r="A105734" s="1"/>
      <c r="B105734" s="4"/>
      <c r="C105734" s="4"/>
      <c r="D105734" s="5"/>
      <c r="E105734" s="6"/>
      <c r="F105734" s="7"/>
      <c r="G105734" s="4"/>
    </row>
    <row r="105735" spans="1:7">
      <c r="A105735" s="1"/>
      <c r="B105735" s="4"/>
      <c r="C105735" s="4"/>
      <c r="D105735" s="5"/>
      <c r="E105735" s="6"/>
      <c r="F105735" s="7"/>
      <c r="G105735" s="4"/>
    </row>
    <row r="105736" spans="1:7">
      <c r="A105736" s="1"/>
      <c r="B105736" s="4"/>
      <c r="C105736" s="4"/>
      <c r="D105736" s="5"/>
      <c r="E105736" s="6"/>
      <c r="F105736" s="7"/>
      <c r="G105736" s="4"/>
    </row>
    <row r="105737" spans="1:7">
      <c r="A105737" s="1"/>
      <c r="B105737" s="4"/>
      <c r="C105737" s="4"/>
      <c r="D105737" s="5"/>
      <c r="E105737" s="6"/>
      <c r="F105737" s="7"/>
      <c r="G105737" s="4"/>
    </row>
    <row r="105738" spans="1:7">
      <c r="A105738" s="1"/>
      <c r="B105738" s="4"/>
      <c r="C105738" s="4"/>
      <c r="D105738" s="5"/>
      <c r="E105738" s="6"/>
      <c r="F105738" s="7"/>
      <c r="G105738" s="4"/>
    </row>
    <row r="105739" spans="1:7">
      <c r="A105739" s="1"/>
      <c r="B105739" s="4"/>
      <c r="C105739" s="4"/>
      <c r="D105739" s="5"/>
      <c r="E105739" s="6"/>
      <c r="F105739" s="7"/>
      <c r="G105739" s="4"/>
    </row>
    <row r="105740" spans="1:7">
      <c r="A105740" s="1"/>
      <c r="B105740" s="4"/>
      <c r="C105740" s="4"/>
      <c r="D105740" s="5"/>
      <c r="E105740" s="6"/>
      <c r="F105740" s="7"/>
      <c r="G105740" s="4"/>
    </row>
    <row r="105741" spans="1:7">
      <c r="A105741" s="1"/>
      <c r="B105741" s="4"/>
      <c r="C105741" s="4"/>
      <c r="D105741" s="5"/>
      <c r="E105741" s="6"/>
      <c r="F105741" s="7"/>
      <c r="G105741" s="4"/>
    </row>
    <row r="105742" spans="1:7">
      <c r="A105742" s="1"/>
      <c r="B105742" s="4"/>
      <c r="C105742" s="4"/>
      <c r="D105742" s="5"/>
      <c r="E105742" s="6"/>
      <c r="F105742" s="7"/>
      <c r="G105742" s="4"/>
    </row>
    <row r="105743" spans="1:7">
      <c r="A105743" s="1"/>
      <c r="B105743" s="4"/>
      <c r="C105743" s="4"/>
      <c r="D105743" s="5"/>
      <c r="E105743" s="6"/>
      <c r="F105743" s="7"/>
      <c r="G105743" s="4"/>
    </row>
    <row r="105744" spans="1:7">
      <c r="A105744" s="1"/>
      <c r="B105744" s="4"/>
      <c r="C105744" s="4"/>
      <c r="D105744" s="5"/>
      <c r="E105744" s="6"/>
      <c r="F105744" s="7"/>
      <c r="G105744" s="4"/>
    </row>
    <row r="105745" spans="1:7">
      <c r="A105745" s="1"/>
      <c r="B105745" s="4"/>
      <c r="C105745" s="4"/>
      <c r="D105745" s="5"/>
      <c r="E105745" s="6"/>
      <c r="F105745" s="7"/>
      <c r="G105745" s="4"/>
    </row>
    <row r="105746" spans="1:7">
      <c r="A105746" s="1"/>
      <c r="B105746" s="4"/>
      <c r="C105746" s="4"/>
      <c r="D105746" s="5"/>
      <c r="E105746" s="6"/>
      <c r="F105746" s="7"/>
      <c r="G105746" s="4"/>
    </row>
    <row r="105747" spans="1:7">
      <c r="A105747" s="1"/>
      <c r="B105747" s="4"/>
      <c r="C105747" s="4"/>
      <c r="D105747" s="5"/>
      <c r="E105747" s="6"/>
      <c r="F105747" s="7"/>
      <c r="G105747" s="4"/>
    </row>
    <row r="105748" spans="1:7">
      <c r="A105748" s="1"/>
      <c r="B105748" s="4"/>
      <c r="C105748" s="4"/>
      <c r="D105748" s="5"/>
      <c r="E105748" s="6"/>
      <c r="F105748" s="7"/>
      <c r="G105748" s="4"/>
    </row>
    <row r="105749" spans="1:7">
      <c r="A105749" s="1"/>
      <c r="B105749" s="4"/>
      <c r="C105749" s="4"/>
      <c r="D105749" s="5"/>
      <c r="E105749" s="6"/>
      <c r="F105749" s="7"/>
      <c r="G105749" s="4"/>
    </row>
    <row r="105750" spans="1:7">
      <c r="A105750" s="1"/>
      <c r="B105750" s="4"/>
      <c r="C105750" s="4"/>
      <c r="D105750" s="5"/>
      <c r="E105750" s="6"/>
      <c r="F105750" s="7"/>
      <c r="G105750" s="4"/>
    </row>
    <row r="105751" spans="1:7">
      <c r="A105751" s="1"/>
      <c r="B105751" s="4"/>
      <c r="C105751" s="4"/>
      <c r="D105751" s="5"/>
      <c r="E105751" s="6"/>
      <c r="F105751" s="7"/>
      <c r="G105751" s="4"/>
    </row>
    <row r="105752" spans="1:7">
      <c r="A105752" s="1"/>
      <c r="B105752" s="4"/>
      <c r="C105752" s="4"/>
      <c r="D105752" s="5"/>
      <c r="E105752" s="6"/>
      <c r="F105752" s="7"/>
      <c r="G105752" s="4"/>
    </row>
    <row r="105753" spans="1:7">
      <c r="A105753" s="1"/>
      <c r="B105753" s="4"/>
      <c r="C105753" s="4"/>
      <c r="D105753" s="5"/>
      <c r="E105753" s="6"/>
      <c r="F105753" s="7"/>
      <c r="G105753" s="4"/>
    </row>
    <row r="105754" spans="1:7">
      <c r="A105754" s="1"/>
      <c r="B105754" s="4"/>
      <c r="C105754" s="4"/>
      <c r="D105754" s="5"/>
      <c r="E105754" s="6"/>
      <c r="F105754" s="7"/>
      <c r="G105754" s="4"/>
    </row>
    <row r="105755" spans="1:7">
      <c r="A105755" s="1"/>
      <c r="B105755" s="4"/>
      <c r="C105755" s="4"/>
      <c r="D105755" s="5"/>
      <c r="E105755" s="6"/>
      <c r="F105755" s="7"/>
      <c r="G105755" s="4"/>
    </row>
    <row r="105756" spans="1:7">
      <c r="A105756" s="1"/>
      <c r="B105756" s="4"/>
      <c r="C105756" s="4"/>
      <c r="D105756" s="5"/>
      <c r="E105756" s="6"/>
      <c r="F105756" s="7"/>
      <c r="G105756" s="4"/>
    </row>
    <row r="105757" spans="1:7">
      <c r="A105757" s="1"/>
      <c r="B105757" s="4"/>
      <c r="C105757" s="4"/>
      <c r="D105757" s="5"/>
      <c r="E105757" s="6"/>
      <c r="F105757" s="7"/>
      <c r="G105757" s="4"/>
    </row>
    <row r="105758" spans="1:7">
      <c r="A105758" s="1"/>
      <c r="B105758" s="4"/>
      <c r="C105758" s="4"/>
      <c r="D105758" s="5"/>
      <c r="E105758" s="6"/>
      <c r="F105758" s="7"/>
      <c r="G105758" s="4"/>
    </row>
    <row r="105759" spans="1:7">
      <c r="A105759" s="1"/>
      <c r="B105759" s="4"/>
      <c r="C105759" s="4"/>
      <c r="D105759" s="5"/>
      <c r="E105759" s="6"/>
      <c r="F105759" s="7"/>
      <c r="G105759" s="4"/>
    </row>
    <row r="105760" spans="1:7">
      <c r="A105760" s="1"/>
      <c r="B105760" s="4"/>
      <c r="C105760" s="4"/>
      <c r="D105760" s="5"/>
      <c r="E105760" s="6"/>
      <c r="F105760" s="7"/>
      <c r="G105760" s="4"/>
    </row>
    <row r="105761" spans="1:7">
      <c r="A105761" s="1"/>
      <c r="B105761" s="4"/>
      <c r="C105761" s="4"/>
      <c r="D105761" s="5"/>
      <c r="E105761" s="6"/>
      <c r="F105761" s="7"/>
      <c r="G105761" s="4"/>
    </row>
    <row r="105762" spans="1:7">
      <c r="A105762" s="1"/>
      <c r="B105762" s="4"/>
      <c r="C105762" s="4"/>
      <c r="D105762" s="5"/>
      <c r="E105762" s="6"/>
      <c r="F105762" s="7"/>
      <c r="G105762" s="4"/>
    </row>
    <row r="105763" spans="1:7">
      <c r="A105763" s="1"/>
      <c r="B105763" s="4"/>
      <c r="C105763" s="4"/>
      <c r="D105763" s="5"/>
      <c r="E105763" s="6"/>
      <c r="F105763" s="7"/>
      <c r="G105763" s="4"/>
    </row>
    <row r="105764" spans="1:7">
      <c r="A105764" s="1"/>
      <c r="B105764" s="4"/>
      <c r="C105764" s="4"/>
      <c r="D105764" s="5"/>
      <c r="E105764" s="6"/>
      <c r="F105764" s="7"/>
      <c r="G105764" s="4"/>
    </row>
    <row r="105765" spans="1:7">
      <c r="A105765" s="1"/>
      <c r="B105765" s="4"/>
      <c r="C105765" s="4"/>
      <c r="D105765" s="5"/>
      <c r="E105765" s="6"/>
      <c r="F105765" s="7"/>
      <c r="G105765" s="4"/>
    </row>
    <row r="105766" spans="1:7">
      <c r="A105766" s="1"/>
      <c r="B105766" s="4"/>
      <c r="C105766" s="4"/>
      <c r="D105766" s="5"/>
      <c r="E105766" s="6"/>
      <c r="F105766" s="7"/>
      <c r="G105766" s="4"/>
    </row>
    <row r="105767" spans="1:7">
      <c r="A105767" s="1"/>
      <c r="B105767" s="4"/>
      <c r="C105767" s="4"/>
      <c r="D105767" s="5"/>
      <c r="E105767" s="6"/>
      <c r="F105767" s="7"/>
      <c r="G105767" s="4"/>
    </row>
    <row r="105768" spans="1:7">
      <c r="A105768" s="1"/>
      <c r="B105768" s="4"/>
      <c r="C105768" s="4"/>
      <c r="D105768" s="5"/>
      <c r="E105768" s="6"/>
      <c r="F105768" s="7"/>
      <c r="G105768" s="4"/>
    </row>
    <row r="105769" spans="1:7">
      <c r="A105769" s="1"/>
      <c r="B105769" s="4"/>
      <c r="C105769" s="4"/>
      <c r="D105769" s="5"/>
      <c r="E105769" s="6"/>
      <c r="F105769" s="7"/>
      <c r="G105769" s="4"/>
    </row>
    <row r="105770" spans="1:7">
      <c r="A105770" s="1"/>
      <c r="B105770" s="4"/>
      <c r="C105770" s="4"/>
      <c r="D105770" s="5"/>
      <c r="E105770" s="6"/>
      <c r="F105770" s="7"/>
      <c r="G105770" s="4"/>
    </row>
    <row r="105771" spans="1:7">
      <c r="A105771" s="1"/>
      <c r="B105771" s="4"/>
      <c r="C105771" s="4"/>
      <c r="D105771" s="5"/>
      <c r="E105771" s="6"/>
      <c r="F105771" s="7"/>
      <c r="G105771" s="4"/>
    </row>
    <row r="105772" spans="1:7">
      <c r="A105772" s="1"/>
      <c r="B105772" s="4"/>
      <c r="C105772" s="4"/>
      <c r="D105772" s="5"/>
      <c r="E105772" s="6"/>
      <c r="F105772" s="7"/>
      <c r="G105772" s="4"/>
    </row>
    <row r="105773" spans="1:7">
      <c r="A105773" s="1"/>
      <c r="B105773" s="4"/>
      <c r="C105773" s="4"/>
      <c r="D105773" s="5"/>
      <c r="E105773" s="6"/>
      <c r="F105773" s="7"/>
      <c r="G105773" s="4"/>
    </row>
    <row r="105774" spans="1:7">
      <c r="A105774" s="1"/>
      <c r="B105774" s="4"/>
      <c r="C105774" s="4"/>
      <c r="D105774" s="5"/>
      <c r="E105774" s="6"/>
      <c r="F105774" s="7"/>
      <c r="G105774" s="4"/>
    </row>
    <row r="105775" spans="1:7">
      <c r="A105775" s="1"/>
      <c r="B105775" s="4"/>
      <c r="C105775" s="4"/>
      <c r="D105775" s="5"/>
      <c r="E105775" s="6"/>
      <c r="F105775" s="7"/>
      <c r="G105775" s="4"/>
    </row>
    <row r="105776" spans="1:7">
      <c r="A105776" s="1"/>
      <c r="B105776" s="4"/>
      <c r="C105776" s="4"/>
      <c r="D105776" s="5"/>
      <c r="E105776" s="6"/>
      <c r="F105776" s="7"/>
      <c r="G105776" s="4"/>
    </row>
    <row r="105777" spans="1:7">
      <c r="A105777" s="1"/>
      <c r="B105777" s="4"/>
      <c r="C105777" s="4"/>
      <c r="D105777" s="5"/>
      <c r="E105777" s="6"/>
      <c r="F105777" s="7"/>
      <c r="G105777" s="4"/>
    </row>
    <row r="105778" spans="1:7">
      <c r="A105778" s="1"/>
      <c r="B105778" s="4"/>
      <c r="C105778" s="4"/>
      <c r="D105778" s="5"/>
      <c r="E105778" s="6"/>
      <c r="F105778" s="7"/>
      <c r="G105778" s="4"/>
    </row>
    <row r="105779" spans="1:7">
      <c r="A105779" s="1"/>
      <c r="B105779" s="4"/>
      <c r="C105779" s="4"/>
      <c r="D105779" s="5"/>
      <c r="E105779" s="6"/>
      <c r="F105779" s="7"/>
      <c r="G105779" s="4"/>
    </row>
    <row r="105780" spans="1:7">
      <c r="A105780" s="1"/>
      <c r="B105780" s="4"/>
      <c r="C105780" s="4"/>
      <c r="D105780" s="5"/>
      <c r="E105780" s="6"/>
      <c r="F105780" s="7"/>
      <c r="G105780" s="4"/>
    </row>
    <row r="105781" spans="1:7">
      <c r="A105781" s="1"/>
      <c r="B105781" s="4"/>
      <c r="C105781" s="4"/>
      <c r="D105781" s="5"/>
      <c r="E105781" s="6"/>
      <c r="F105781" s="7"/>
      <c r="G105781" s="4"/>
    </row>
    <row r="105782" spans="1:7">
      <c r="A105782" s="1"/>
      <c r="B105782" s="4"/>
      <c r="C105782" s="4"/>
      <c r="D105782" s="5"/>
      <c r="E105782" s="6"/>
      <c r="F105782" s="7"/>
      <c r="G105782" s="4"/>
    </row>
    <row r="105783" spans="1:7">
      <c r="A105783" s="1"/>
      <c r="B105783" s="4"/>
      <c r="C105783" s="4"/>
      <c r="D105783" s="5"/>
      <c r="E105783" s="6"/>
      <c r="F105783" s="7"/>
      <c r="G105783" s="4"/>
    </row>
    <row r="105784" spans="1:7">
      <c r="A105784" s="1"/>
      <c r="B105784" s="4"/>
      <c r="C105784" s="4"/>
      <c r="D105784" s="5"/>
      <c r="E105784" s="6"/>
      <c r="F105784" s="7"/>
      <c r="G105784" s="4"/>
    </row>
    <row r="105785" spans="1:7">
      <c r="A105785" s="1"/>
      <c r="B105785" s="4"/>
      <c r="C105785" s="4"/>
      <c r="D105785" s="5"/>
      <c r="E105785" s="6"/>
      <c r="F105785" s="7"/>
      <c r="G105785" s="4"/>
    </row>
    <row r="105786" spans="1:7">
      <c r="A105786" s="1"/>
      <c r="B105786" s="4"/>
      <c r="C105786" s="4"/>
      <c r="D105786" s="5"/>
      <c r="E105786" s="6"/>
      <c r="F105786" s="7"/>
      <c r="G105786" s="4"/>
    </row>
    <row r="105787" spans="1:7">
      <c r="A105787" s="1"/>
      <c r="B105787" s="4"/>
      <c r="C105787" s="4"/>
      <c r="D105787" s="5"/>
      <c r="E105787" s="6"/>
      <c r="F105787" s="7"/>
      <c r="G105787" s="4"/>
    </row>
    <row r="105788" spans="1:7">
      <c r="A105788" s="1"/>
      <c r="B105788" s="4"/>
      <c r="C105788" s="4"/>
      <c r="D105788" s="5"/>
      <c r="E105788" s="6"/>
      <c r="F105788" s="7"/>
      <c r="G105788" s="4"/>
    </row>
    <row r="105789" spans="1:7">
      <c r="A105789" s="1"/>
      <c r="B105789" s="4"/>
      <c r="C105789" s="4"/>
      <c r="D105789" s="5"/>
      <c r="E105789" s="6"/>
      <c r="F105789" s="7"/>
      <c r="G105789" s="4"/>
    </row>
    <row r="105790" spans="1:7">
      <c r="A105790" s="1"/>
      <c r="B105790" s="4"/>
      <c r="C105790" s="4"/>
      <c r="D105790" s="5"/>
      <c r="E105790" s="6"/>
      <c r="F105790" s="7"/>
      <c r="G105790" s="4"/>
    </row>
    <row r="105791" spans="1:7">
      <c r="A105791" s="1"/>
      <c r="B105791" s="4"/>
      <c r="C105791" s="4"/>
      <c r="D105791" s="5"/>
      <c r="E105791" s="6"/>
      <c r="F105791" s="7"/>
      <c r="G105791" s="4"/>
    </row>
    <row r="105792" spans="1:7">
      <c r="A105792" s="1"/>
      <c r="B105792" s="4"/>
      <c r="C105792" s="4"/>
      <c r="D105792" s="5"/>
      <c r="E105792" s="6"/>
      <c r="F105792" s="7"/>
      <c r="G105792" s="4"/>
    </row>
    <row r="105793" spans="1:7">
      <c r="A105793" s="1"/>
      <c r="B105793" s="4"/>
      <c r="C105793" s="4"/>
      <c r="D105793" s="5"/>
      <c r="E105793" s="6"/>
      <c r="F105793" s="7"/>
      <c r="G105793" s="4"/>
    </row>
    <row r="105794" spans="1:7">
      <c r="A105794" s="1"/>
      <c r="B105794" s="4"/>
      <c r="C105794" s="4"/>
      <c r="D105794" s="5"/>
      <c r="E105794" s="6"/>
      <c r="F105794" s="7"/>
      <c r="G105794" s="4"/>
    </row>
    <row r="105795" spans="1:7">
      <c r="A105795" s="1"/>
      <c r="B105795" s="4"/>
      <c r="C105795" s="4"/>
      <c r="D105795" s="5"/>
      <c r="E105795" s="6"/>
      <c r="F105795" s="7"/>
      <c r="G105795" s="4"/>
    </row>
    <row r="105796" spans="1:7">
      <c r="A105796" s="1"/>
      <c r="B105796" s="4"/>
      <c r="C105796" s="4"/>
      <c r="D105796" s="5"/>
      <c r="E105796" s="6"/>
      <c r="F105796" s="7"/>
      <c r="G105796" s="4"/>
    </row>
    <row r="105797" spans="1:7">
      <c r="A105797" s="1"/>
      <c r="B105797" s="4"/>
      <c r="C105797" s="4"/>
      <c r="D105797" s="5"/>
      <c r="E105797" s="6"/>
      <c r="F105797" s="7"/>
      <c r="G105797" s="4"/>
    </row>
    <row r="105798" spans="1:7">
      <c r="A105798" s="1"/>
      <c r="B105798" s="4"/>
      <c r="C105798" s="4"/>
      <c r="D105798" s="5"/>
      <c r="E105798" s="6"/>
      <c r="F105798" s="7"/>
      <c r="G105798" s="4"/>
    </row>
    <row r="105799" spans="1:7">
      <c r="A105799" s="1"/>
      <c r="B105799" s="4"/>
      <c r="C105799" s="4"/>
      <c r="D105799" s="5"/>
      <c r="E105799" s="6"/>
      <c r="F105799" s="7"/>
      <c r="G105799" s="4"/>
    </row>
    <row r="105800" spans="1:7">
      <c r="A105800" s="1"/>
      <c r="B105800" s="4"/>
      <c r="C105800" s="4"/>
      <c r="D105800" s="5"/>
      <c r="E105800" s="6"/>
      <c r="F105800" s="7"/>
      <c r="G105800" s="4"/>
    </row>
    <row r="105801" spans="1:7">
      <c r="A105801" s="1"/>
      <c r="B105801" s="4"/>
      <c r="C105801" s="4"/>
      <c r="D105801" s="5"/>
      <c r="E105801" s="6"/>
      <c r="F105801" s="7"/>
      <c r="G105801" s="4"/>
    </row>
    <row r="105802" spans="1:7">
      <c r="A105802" s="1"/>
      <c r="B105802" s="4"/>
      <c r="C105802" s="4"/>
      <c r="D105802" s="5"/>
      <c r="E105802" s="6"/>
      <c r="F105802" s="7"/>
      <c r="G105802" s="4"/>
    </row>
    <row r="105803" spans="1:7">
      <c r="A105803" s="1"/>
      <c r="B105803" s="4"/>
      <c r="C105803" s="4"/>
      <c r="D105803" s="5"/>
      <c r="E105803" s="6"/>
      <c r="F105803" s="7"/>
      <c r="G105803" s="4"/>
    </row>
    <row r="105804" spans="1:7">
      <c r="A105804" s="1"/>
      <c r="B105804" s="4"/>
      <c r="C105804" s="4"/>
      <c r="D105804" s="5"/>
      <c r="E105804" s="6"/>
      <c r="F105804" s="7"/>
      <c r="G105804" s="4"/>
    </row>
    <row r="105805" spans="1:7">
      <c r="A105805" s="1"/>
      <c r="B105805" s="4"/>
      <c r="C105805" s="4"/>
      <c r="D105805" s="5"/>
      <c r="E105805" s="6"/>
      <c r="F105805" s="7"/>
      <c r="G105805" s="4"/>
    </row>
    <row r="105806" spans="1:7">
      <c r="A105806" s="1"/>
      <c r="B105806" s="4"/>
      <c r="C105806" s="4"/>
      <c r="D105806" s="5"/>
      <c r="E105806" s="6"/>
      <c r="F105806" s="7"/>
      <c r="G105806" s="4"/>
    </row>
    <row r="105807" spans="1:7">
      <c r="A105807" s="1"/>
      <c r="B105807" s="4"/>
      <c r="C105807" s="4"/>
      <c r="D105807" s="5"/>
      <c r="E105807" s="6"/>
      <c r="F105807" s="7"/>
      <c r="G105807" s="4"/>
    </row>
    <row r="105808" spans="1:7">
      <c r="A105808" s="1"/>
      <c r="B105808" s="4"/>
      <c r="C105808" s="4"/>
      <c r="D105808" s="5"/>
      <c r="E105808" s="6"/>
      <c r="F105808" s="7"/>
      <c r="G105808" s="4"/>
    </row>
    <row r="105809" spans="1:7">
      <c r="A105809" s="1"/>
      <c r="B105809" s="4"/>
      <c r="C105809" s="4"/>
      <c r="D105809" s="5"/>
      <c r="E105809" s="6"/>
      <c r="F105809" s="7"/>
      <c r="G105809" s="4"/>
    </row>
    <row r="105810" spans="1:7">
      <c r="A105810" s="1"/>
      <c r="B105810" s="4"/>
      <c r="C105810" s="4"/>
      <c r="D105810" s="5"/>
      <c r="E105810" s="6"/>
      <c r="F105810" s="7"/>
      <c r="G105810" s="4"/>
    </row>
    <row r="105811" spans="1:7">
      <c r="A105811" s="1"/>
      <c r="B105811" s="4"/>
      <c r="C105811" s="4"/>
      <c r="D105811" s="5"/>
      <c r="E105811" s="6"/>
      <c r="F105811" s="7"/>
      <c r="G105811" s="4"/>
    </row>
    <row r="105812" spans="1:7">
      <c r="A105812" s="1"/>
      <c r="B105812" s="4"/>
      <c r="C105812" s="4"/>
      <c r="D105812" s="5"/>
      <c r="E105812" s="6"/>
      <c r="F105812" s="7"/>
      <c r="G105812" s="4"/>
    </row>
    <row r="105813" spans="1:7">
      <c r="A105813" s="1"/>
      <c r="B105813" s="4"/>
      <c r="C105813" s="4"/>
      <c r="D105813" s="5"/>
      <c r="E105813" s="6"/>
      <c r="F105813" s="7"/>
      <c r="G105813" s="4"/>
    </row>
    <row r="105814" spans="1:7">
      <c r="A105814" s="1"/>
      <c r="B105814" s="4"/>
      <c r="C105814" s="4"/>
      <c r="D105814" s="5"/>
      <c r="E105814" s="6"/>
      <c r="F105814" s="7"/>
      <c r="G105814" s="4"/>
    </row>
    <row r="105815" spans="1:7">
      <c r="A105815" s="1"/>
      <c r="B105815" s="4"/>
      <c r="C105815" s="4"/>
      <c r="D105815" s="5"/>
      <c r="E105815" s="6"/>
      <c r="F105815" s="7"/>
      <c r="G105815" s="4"/>
    </row>
    <row r="105816" spans="1:7">
      <c r="A105816" s="1"/>
      <c r="B105816" s="4"/>
      <c r="C105816" s="4"/>
      <c r="D105816" s="5"/>
      <c r="E105816" s="6"/>
      <c r="F105816" s="7"/>
      <c r="G105816" s="4"/>
    </row>
    <row r="105817" spans="1:7">
      <c r="A105817" s="1"/>
      <c r="B105817" s="4"/>
      <c r="C105817" s="4"/>
      <c r="D105817" s="5"/>
      <c r="E105817" s="6"/>
      <c r="F105817" s="7"/>
      <c r="G105817" s="4"/>
    </row>
    <row r="105818" spans="1:7">
      <c r="A105818" s="1"/>
      <c r="B105818" s="4"/>
      <c r="C105818" s="4"/>
      <c r="D105818" s="5"/>
      <c r="E105818" s="6"/>
      <c r="F105818" s="7"/>
      <c r="G105818" s="4"/>
    </row>
    <row r="105819" spans="1:7">
      <c r="A105819" s="1"/>
      <c r="B105819" s="4"/>
      <c r="C105819" s="4"/>
      <c r="D105819" s="5"/>
      <c r="E105819" s="6"/>
      <c r="F105819" s="7"/>
      <c r="G105819" s="4"/>
    </row>
    <row r="105820" spans="1:7">
      <c r="A105820" s="1"/>
      <c r="B105820" s="4"/>
      <c r="C105820" s="4"/>
      <c r="D105820" s="5"/>
      <c r="E105820" s="6"/>
      <c r="F105820" s="7"/>
      <c r="G105820" s="4"/>
    </row>
    <row r="105821" spans="1:7">
      <c r="A105821" s="1"/>
      <c r="B105821" s="4"/>
      <c r="C105821" s="4"/>
      <c r="D105821" s="5"/>
      <c r="E105821" s="6"/>
      <c r="F105821" s="7"/>
      <c r="G105821" s="4"/>
    </row>
    <row r="105822" spans="1:7">
      <c r="A105822" s="1"/>
      <c r="B105822" s="4"/>
      <c r="C105822" s="4"/>
      <c r="D105822" s="5"/>
      <c r="E105822" s="6"/>
      <c r="F105822" s="7"/>
      <c r="G105822" s="4"/>
    </row>
    <row r="105823" spans="1:7">
      <c r="A105823" s="1"/>
      <c r="B105823" s="4"/>
      <c r="C105823" s="4"/>
      <c r="D105823" s="5"/>
      <c r="E105823" s="6"/>
      <c r="F105823" s="7"/>
      <c r="G105823" s="4"/>
    </row>
    <row r="105824" spans="1:7">
      <c r="A105824" s="1"/>
      <c r="B105824" s="4"/>
      <c r="C105824" s="4"/>
      <c r="D105824" s="5"/>
      <c r="E105824" s="6"/>
      <c r="F105824" s="7"/>
      <c r="G105824" s="4"/>
    </row>
    <row r="105825" spans="1:7">
      <c r="A105825" s="1"/>
      <c r="B105825" s="4"/>
      <c r="C105825" s="4"/>
      <c r="D105825" s="5"/>
      <c r="E105825" s="6"/>
      <c r="F105825" s="7"/>
      <c r="G105825" s="4"/>
    </row>
    <row r="105826" spans="1:7">
      <c r="A105826" s="1"/>
      <c r="B105826" s="4"/>
      <c r="C105826" s="4"/>
      <c r="D105826" s="5"/>
      <c r="E105826" s="6"/>
      <c r="F105826" s="7"/>
      <c r="G105826" s="4"/>
    </row>
    <row r="105827" spans="1:7">
      <c r="A105827" s="1"/>
      <c r="B105827" s="4"/>
      <c r="C105827" s="4"/>
      <c r="D105827" s="5"/>
      <c r="E105827" s="6"/>
      <c r="F105827" s="7"/>
      <c r="G105827" s="4"/>
    </row>
    <row r="105828" spans="1:7">
      <c r="A105828" s="1"/>
      <c r="B105828" s="4"/>
      <c r="C105828" s="4"/>
      <c r="D105828" s="5"/>
      <c r="E105828" s="6"/>
      <c r="F105828" s="7"/>
      <c r="G105828" s="4"/>
    </row>
    <row r="105829" spans="1:7">
      <c r="A105829" s="1"/>
      <c r="B105829" s="4"/>
      <c r="C105829" s="4"/>
      <c r="D105829" s="5"/>
      <c r="E105829" s="6"/>
      <c r="F105829" s="7"/>
      <c r="G105829" s="4"/>
    </row>
    <row r="105830" spans="1:7">
      <c r="A105830" s="1"/>
      <c r="B105830" s="4"/>
      <c r="C105830" s="4"/>
      <c r="D105830" s="5"/>
      <c r="E105830" s="6"/>
      <c r="F105830" s="7"/>
      <c r="G105830" s="4"/>
    </row>
    <row r="105831" spans="1:7">
      <c r="A105831" s="1"/>
      <c r="B105831" s="4"/>
      <c r="C105831" s="4"/>
      <c r="D105831" s="5"/>
      <c r="E105831" s="6"/>
      <c r="F105831" s="7"/>
      <c r="G105831" s="4"/>
    </row>
    <row r="105832" spans="1:7">
      <c r="A105832" s="1"/>
      <c r="B105832" s="4"/>
      <c r="C105832" s="4"/>
      <c r="D105832" s="5"/>
      <c r="E105832" s="6"/>
      <c r="F105832" s="7"/>
      <c r="G105832" s="4"/>
    </row>
    <row r="105833" spans="1:7">
      <c r="A105833" s="1"/>
      <c r="B105833" s="4"/>
      <c r="C105833" s="4"/>
      <c r="D105833" s="5"/>
      <c r="E105833" s="6"/>
      <c r="F105833" s="7"/>
      <c r="G105833" s="4"/>
    </row>
    <row r="105834" spans="1:7">
      <c r="A105834" s="1"/>
      <c r="B105834" s="4"/>
      <c r="C105834" s="4"/>
      <c r="D105834" s="5"/>
      <c r="E105834" s="6"/>
      <c r="F105834" s="7"/>
      <c r="G105834" s="4"/>
    </row>
    <row r="105835" spans="1:7">
      <c r="A105835" s="1"/>
      <c r="B105835" s="4"/>
      <c r="C105835" s="4"/>
      <c r="D105835" s="5"/>
      <c r="E105835" s="6"/>
      <c r="F105835" s="7"/>
      <c r="G105835" s="4"/>
    </row>
    <row r="105836" spans="1:7">
      <c r="A105836" s="1"/>
      <c r="B105836" s="4"/>
      <c r="C105836" s="4"/>
      <c r="D105836" s="5"/>
      <c r="E105836" s="6"/>
      <c r="F105836" s="7"/>
      <c r="G105836" s="4"/>
    </row>
    <row r="105837" spans="1:7">
      <c r="A105837" s="1"/>
      <c r="B105837" s="4"/>
      <c r="C105837" s="4"/>
      <c r="D105837" s="5"/>
      <c r="E105837" s="6"/>
      <c r="F105837" s="7"/>
      <c r="G105837" s="4"/>
    </row>
    <row r="105838" spans="1:7">
      <c r="A105838" s="1"/>
      <c r="B105838" s="4"/>
      <c r="C105838" s="4"/>
      <c r="D105838" s="5"/>
      <c r="E105838" s="6"/>
      <c r="F105838" s="7"/>
      <c r="G105838" s="4"/>
    </row>
    <row r="105839" spans="1:7">
      <c r="A105839" s="1"/>
      <c r="B105839" s="4"/>
      <c r="C105839" s="4"/>
      <c r="D105839" s="5"/>
      <c r="E105839" s="6"/>
      <c r="F105839" s="7"/>
      <c r="G105839" s="4"/>
    </row>
    <row r="105840" spans="1:7">
      <c r="A105840" s="1"/>
      <c r="B105840" s="4"/>
      <c r="C105840" s="4"/>
      <c r="D105840" s="5"/>
      <c r="E105840" s="6"/>
      <c r="F105840" s="7"/>
      <c r="G105840" s="4"/>
    </row>
    <row r="105841" spans="1:7">
      <c r="A105841" s="1"/>
      <c r="B105841" s="4"/>
      <c r="C105841" s="4"/>
      <c r="D105841" s="5"/>
      <c r="E105841" s="6"/>
      <c r="F105841" s="7"/>
      <c r="G105841" s="4"/>
    </row>
    <row r="105842" spans="1:7">
      <c r="A105842" s="1"/>
      <c r="B105842" s="4"/>
      <c r="C105842" s="4"/>
      <c r="D105842" s="5"/>
      <c r="E105842" s="6"/>
      <c r="F105842" s="7"/>
      <c r="G105842" s="4"/>
    </row>
    <row r="105843" spans="1:7">
      <c r="A105843" s="1"/>
      <c r="B105843" s="4"/>
      <c r="C105843" s="4"/>
      <c r="D105843" s="5"/>
      <c r="E105843" s="6"/>
      <c r="F105843" s="7"/>
      <c r="G105843" s="4"/>
    </row>
    <row r="105844" spans="1:7">
      <c r="A105844" s="1"/>
      <c r="B105844" s="4"/>
      <c r="C105844" s="4"/>
      <c r="D105844" s="5"/>
      <c r="E105844" s="6"/>
      <c r="F105844" s="7"/>
      <c r="G105844" s="4"/>
    </row>
    <row r="105845" spans="1:7">
      <c r="A105845" s="1"/>
      <c r="B105845" s="4"/>
      <c r="C105845" s="4"/>
      <c r="D105845" s="5"/>
      <c r="E105845" s="6"/>
      <c r="F105845" s="7"/>
      <c r="G105845" s="4"/>
    </row>
    <row r="105846" spans="1:7">
      <c r="A105846" s="1"/>
      <c r="B105846" s="4"/>
      <c r="C105846" s="4"/>
      <c r="D105846" s="5"/>
      <c r="E105846" s="6"/>
      <c r="F105846" s="7"/>
      <c r="G105846" s="4"/>
    </row>
    <row r="105847" spans="1:7">
      <c r="A105847" s="1"/>
      <c r="B105847" s="4"/>
      <c r="C105847" s="4"/>
      <c r="D105847" s="5"/>
      <c r="E105847" s="6"/>
      <c r="F105847" s="7"/>
      <c r="G105847" s="4"/>
    </row>
    <row r="105848" spans="1:7">
      <c r="A105848" s="1"/>
      <c r="B105848" s="4"/>
      <c r="C105848" s="4"/>
      <c r="D105848" s="5"/>
      <c r="E105848" s="6"/>
      <c r="F105848" s="7"/>
      <c r="G105848" s="4"/>
    </row>
    <row r="105849" spans="1:7">
      <c r="A105849" s="1"/>
      <c r="B105849" s="4"/>
      <c r="C105849" s="4"/>
      <c r="D105849" s="5"/>
      <c r="E105849" s="6"/>
      <c r="F105849" s="7"/>
      <c r="G105849" s="4"/>
    </row>
    <row r="105850" spans="1:7">
      <c r="A105850" s="1"/>
      <c r="B105850" s="4"/>
      <c r="C105850" s="4"/>
      <c r="D105850" s="5"/>
      <c r="E105850" s="6"/>
      <c r="F105850" s="7"/>
      <c r="G105850" s="4"/>
    </row>
    <row r="105851" spans="1:7">
      <c r="A105851" s="1"/>
      <c r="B105851" s="4"/>
      <c r="C105851" s="4"/>
      <c r="D105851" s="5"/>
      <c r="E105851" s="6"/>
      <c r="F105851" s="7"/>
      <c r="G105851" s="4"/>
    </row>
    <row r="105852" spans="1:7">
      <c r="A105852" s="1"/>
      <c r="B105852" s="4"/>
      <c r="C105852" s="4"/>
      <c r="D105852" s="5"/>
      <c r="E105852" s="6"/>
      <c r="F105852" s="7"/>
      <c r="G105852" s="4"/>
    </row>
    <row r="105853" spans="1:7">
      <c r="A105853" s="1"/>
      <c r="B105853" s="4"/>
      <c r="C105853" s="4"/>
      <c r="D105853" s="5"/>
      <c r="E105853" s="6"/>
      <c r="F105853" s="7"/>
      <c r="G105853" s="4"/>
    </row>
    <row r="105854" spans="1:7">
      <c r="A105854" s="1"/>
      <c r="B105854" s="4"/>
      <c r="C105854" s="4"/>
      <c r="D105854" s="5"/>
      <c r="E105854" s="6"/>
      <c r="F105854" s="7"/>
      <c r="G105854" s="4"/>
    </row>
    <row r="105855" spans="1:7">
      <c r="A105855" s="1"/>
      <c r="B105855" s="4"/>
      <c r="C105855" s="4"/>
      <c r="D105855" s="5"/>
      <c r="E105855" s="6"/>
      <c r="F105855" s="7"/>
      <c r="G105855" s="4"/>
    </row>
    <row r="105856" spans="1:7">
      <c r="A105856" s="1"/>
      <c r="B105856" s="4"/>
      <c r="C105856" s="4"/>
      <c r="D105856" s="5"/>
      <c r="E105856" s="6"/>
      <c r="F105856" s="7"/>
      <c r="G105856" s="4"/>
    </row>
    <row r="105857" spans="1:7">
      <c r="A105857" s="1"/>
      <c r="B105857" s="4"/>
      <c r="C105857" s="4"/>
      <c r="D105857" s="5"/>
      <c r="E105857" s="6"/>
      <c r="F105857" s="7"/>
      <c r="G105857" s="4"/>
    </row>
    <row r="105858" spans="1:7">
      <c r="A105858" s="1"/>
      <c r="B105858" s="4"/>
      <c r="C105858" s="4"/>
      <c r="D105858" s="5"/>
      <c r="E105858" s="6"/>
      <c r="F105858" s="7"/>
      <c r="G105858" s="4"/>
    </row>
    <row r="105859" spans="1:7">
      <c r="A105859" s="1"/>
      <c r="B105859" s="4"/>
      <c r="C105859" s="4"/>
      <c r="D105859" s="5"/>
      <c r="E105859" s="6"/>
      <c r="F105859" s="7"/>
      <c r="G105859" s="4"/>
    </row>
    <row r="105860" spans="1:7">
      <c r="A105860" s="1"/>
      <c r="B105860" s="4"/>
      <c r="C105860" s="4"/>
      <c r="D105860" s="5"/>
      <c r="E105860" s="6"/>
      <c r="F105860" s="7"/>
      <c r="G105860" s="4"/>
    </row>
    <row r="105861" spans="1:7">
      <c r="A105861" s="1"/>
      <c r="B105861" s="4"/>
      <c r="C105861" s="4"/>
      <c r="D105861" s="5"/>
      <c r="E105861" s="6"/>
      <c r="F105861" s="7"/>
      <c r="G105861" s="4"/>
    </row>
    <row r="105862" spans="1:7">
      <c r="A105862" s="1"/>
      <c r="B105862" s="4"/>
      <c r="C105862" s="4"/>
      <c r="D105862" s="5"/>
      <c r="E105862" s="6"/>
      <c r="F105862" s="7"/>
      <c r="G105862" s="4"/>
    </row>
    <row r="105863" spans="1:7">
      <c r="A105863" s="1"/>
      <c r="B105863" s="4"/>
      <c r="C105863" s="4"/>
      <c r="D105863" s="5"/>
      <c r="E105863" s="6"/>
      <c r="F105863" s="7"/>
      <c r="G105863" s="4"/>
    </row>
    <row r="105864" spans="1:7">
      <c r="A105864" s="1"/>
      <c r="B105864" s="4"/>
      <c r="C105864" s="4"/>
      <c r="D105864" s="5"/>
      <c r="E105864" s="6"/>
      <c r="F105864" s="7"/>
      <c r="G105864" s="4"/>
    </row>
    <row r="105865" spans="1:7">
      <c r="A105865" s="1"/>
      <c r="B105865" s="4"/>
      <c r="C105865" s="4"/>
      <c r="D105865" s="5"/>
      <c r="E105865" s="6"/>
      <c r="F105865" s="7"/>
      <c r="G105865" s="4"/>
    </row>
    <row r="105866" spans="1:7">
      <c r="A105866" s="1"/>
      <c r="B105866" s="4"/>
      <c r="C105866" s="4"/>
      <c r="D105866" s="5"/>
      <c r="E105866" s="6"/>
      <c r="F105866" s="7"/>
      <c r="G105866" s="4"/>
    </row>
    <row r="105867" spans="1:7">
      <c r="A105867" s="1"/>
      <c r="B105867" s="4"/>
      <c r="C105867" s="4"/>
      <c r="D105867" s="5"/>
      <c r="E105867" s="6"/>
      <c r="F105867" s="7"/>
      <c r="G105867" s="4"/>
    </row>
    <row r="105868" spans="1:7">
      <c r="A105868" s="1"/>
      <c r="B105868" s="4"/>
      <c r="C105868" s="4"/>
      <c r="D105868" s="5"/>
      <c r="E105868" s="6"/>
      <c r="F105868" s="7"/>
      <c r="G105868" s="4"/>
    </row>
    <row r="105869" spans="1:7">
      <c r="A105869" s="1"/>
      <c r="B105869" s="4"/>
      <c r="C105869" s="4"/>
      <c r="D105869" s="5"/>
      <c r="E105869" s="6"/>
      <c r="F105869" s="7"/>
      <c r="G105869" s="4"/>
    </row>
    <row r="105870" spans="1:7">
      <c r="A105870" s="1"/>
      <c r="B105870" s="4"/>
      <c r="C105870" s="4"/>
      <c r="D105870" s="5"/>
      <c r="E105870" s="6"/>
      <c r="F105870" s="7"/>
      <c r="G105870" s="4"/>
    </row>
    <row r="105871" spans="1:7">
      <c r="A105871" s="1"/>
      <c r="B105871" s="4"/>
      <c r="C105871" s="4"/>
      <c r="D105871" s="5"/>
      <c r="E105871" s="6"/>
      <c r="F105871" s="7"/>
      <c r="G105871" s="4"/>
    </row>
    <row r="105872" spans="1:7">
      <c r="A105872" s="1"/>
      <c r="B105872" s="4"/>
      <c r="C105872" s="4"/>
      <c r="D105872" s="5"/>
      <c r="E105872" s="6"/>
      <c r="F105872" s="7"/>
      <c r="G105872" s="4"/>
    </row>
    <row r="105873" spans="1:7">
      <c r="A105873" s="1"/>
      <c r="B105873" s="4"/>
      <c r="C105873" s="4"/>
      <c r="D105873" s="5"/>
      <c r="E105873" s="6"/>
      <c r="F105873" s="7"/>
      <c r="G105873" s="4"/>
    </row>
    <row r="105874" spans="1:7">
      <c r="A105874" s="1"/>
      <c r="B105874" s="4"/>
      <c r="C105874" s="4"/>
      <c r="D105874" s="5"/>
      <c r="E105874" s="6"/>
      <c r="F105874" s="7"/>
      <c r="G105874" s="4"/>
    </row>
    <row r="105875" spans="1:7">
      <c r="A105875" s="1"/>
      <c r="B105875" s="4"/>
      <c r="C105875" s="4"/>
      <c r="D105875" s="5"/>
      <c r="E105875" s="6"/>
      <c r="F105875" s="7"/>
      <c r="G105875" s="4"/>
    </row>
    <row r="105876" spans="1:7">
      <c r="A105876" s="1"/>
      <c r="B105876" s="4"/>
      <c r="C105876" s="4"/>
      <c r="D105876" s="5"/>
      <c r="E105876" s="6"/>
      <c r="F105876" s="7"/>
      <c r="G105876" s="4"/>
    </row>
    <row r="105877" spans="1:7">
      <c r="A105877" s="1"/>
      <c r="B105877" s="4"/>
      <c r="C105877" s="4"/>
      <c r="D105877" s="5"/>
      <c r="E105877" s="6"/>
      <c r="F105877" s="7"/>
      <c r="G105877" s="4"/>
    </row>
    <row r="105878" spans="1:7">
      <c r="A105878" s="1"/>
      <c r="B105878" s="4"/>
      <c r="C105878" s="4"/>
      <c r="D105878" s="5"/>
      <c r="E105878" s="6"/>
      <c r="F105878" s="7"/>
      <c r="G105878" s="4"/>
    </row>
    <row r="105879" spans="1:7">
      <c r="A105879" s="1"/>
      <c r="B105879" s="4"/>
      <c r="C105879" s="4"/>
      <c r="D105879" s="5"/>
      <c r="E105879" s="6"/>
      <c r="F105879" s="7"/>
      <c r="G105879" s="4"/>
    </row>
    <row r="105880" spans="1:7">
      <c r="A105880" s="1"/>
      <c r="B105880" s="4"/>
      <c r="C105880" s="4"/>
      <c r="D105880" s="5"/>
      <c r="E105880" s="6"/>
      <c r="F105880" s="7"/>
      <c r="G105880" s="4"/>
    </row>
    <row r="105881" spans="1:7">
      <c r="A105881" s="1"/>
      <c r="B105881" s="4"/>
      <c r="C105881" s="4"/>
      <c r="D105881" s="5"/>
      <c r="E105881" s="6"/>
      <c r="F105881" s="7"/>
      <c r="G105881" s="4"/>
    </row>
    <row r="105882" spans="1:7">
      <c r="A105882" s="1"/>
      <c r="B105882" s="4"/>
      <c r="C105882" s="4"/>
      <c r="D105882" s="5"/>
      <c r="E105882" s="6"/>
      <c r="F105882" s="7"/>
      <c r="G105882" s="4"/>
    </row>
    <row r="105883" spans="1:7">
      <c r="A105883" s="1"/>
      <c r="B105883" s="4"/>
      <c r="C105883" s="4"/>
      <c r="D105883" s="5"/>
      <c r="E105883" s="6"/>
      <c r="F105883" s="7"/>
      <c r="G105883" s="4"/>
    </row>
    <row r="105884" spans="1:7">
      <c r="A105884" s="1"/>
      <c r="B105884" s="4"/>
      <c r="C105884" s="4"/>
      <c r="D105884" s="5"/>
      <c r="E105884" s="6"/>
      <c r="F105884" s="7"/>
      <c r="G105884" s="4"/>
    </row>
    <row r="105885" spans="1:7">
      <c r="A105885" s="1"/>
      <c r="B105885" s="4"/>
      <c r="C105885" s="4"/>
      <c r="D105885" s="5"/>
      <c r="E105885" s="6"/>
      <c r="F105885" s="7"/>
      <c r="G105885" s="4"/>
    </row>
    <row r="105886" spans="1:7">
      <c r="A105886" s="1"/>
      <c r="B105886" s="4"/>
      <c r="C105886" s="4"/>
      <c r="D105886" s="5"/>
      <c r="E105886" s="6"/>
      <c r="F105886" s="7"/>
      <c r="G105886" s="4"/>
    </row>
    <row r="105887" spans="1:7">
      <c r="A105887" s="1"/>
      <c r="B105887" s="4"/>
      <c r="C105887" s="4"/>
      <c r="D105887" s="5"/>
      <c r="E105887" s="6"/>
      <c r="F105887" s="7"/>
      <c r="G105887" s="4"/>
    </row>
    <row r="105888" spans="1:7">
      <c r="A105888" s="1"/>
      <c r="B105888" s="4"/>
      <c r="C105888" s="4"/>
      <c r="D105888" s="5"/>
      <c r="E105888" s="6"/>
      <c r="F105888" s="7"/>
      <c r="G105888" s="4"/>
    </row>
    <row r="105889" spans="1:7">
      <c r="A105889" s="1"/>
      <c r="B105889" s="4"/>
      <c r="C105889" s="4"/>
      <c r="D105889" s="5"/>
      <c r="E105889" s="6"/>
      <c r="F105889" s="7"/>
      <c r="G105889" s="4"/>
    </row>
    <row r="105890" spans="1:7">
      <c r="A105890" s="1"/>
      <c r="B105890" s="4"/>
      <c r="C105890" s="4"/>
      <c r="D105890" s="5"/>
      <c r="E105890" s="6"/>
      <c r="F105890" s="7"/>
      <c r="G105890" s="4"/>
    </row>
    <row r="105891" spans="1:7">
      <c r="A105891" s="1"/>
      <c r="B105891" s="4"/>
      <c r="C105891" s="4"/>
      <c r="D105891" s="5"/>
      <c r="E105891" s="6"/>
      <c r="F105891" s="7"/>
      <c r="G105891" s="4"/>
    </row>
    <row r="105892" spans="1:7">
      <c r="A105892" s="1"/>
      <c r="B105892" s="4"/>
      <c r="C105892" s="4"/>
      <c r="D105892" s="5"/>
      <c r="E105892" s="6"/>
      <c r="F105892" s="7"/>
      <c r="G105892" s="4"/>
    </row>
    <row r="105893" spans="1:7">
      <c r="A105893" s="1"/>
      <c r="B105893" s="4"/>
      <c r="C105893" s="4"/>
      <c r="D105893" s="5"/>
      <c r="E105893" s="6"/>
      <c r="F105893" s="7"/>
      <c r="G105893" s="4"/>
    </row>
    <row r="105894" spans="1:7">
      <c r="A105894" s="1"/>
      <c r="B105894" s="4"/>
      <c r="C105894" s="4"/>
      <c r="D105894" s="5"/>
      <c r="E105894" s="6"/>
      <c r="F105894" s="7"/>
      <c r="G105894" s="4"/>
    </row>
    <row r="105895" spans="1:7">
      <c r="A105895" s="1"/>
      <c r="B105895" s="4"/>
      <c r="C105895" s="4"/>
      <c r="D105895" s="5"/>
      <c r="E105895" s="6"/>
      <c r="F105895" s="7"/>
      <c r="G105895" s="4"/>
    </row>
    <row r="105896" spans="1:7">
      <c r="A105896" s="1"/>
      <c r="B105896" s="4"/>
      <c r="C105896" s="4"/>
      <c r="D105896" s="5"/>
      <c r="E105896" s="6"/>
      <c r="F105896" s="7"/>
      <c r="G105896" s="4"/>
    </row>
    <row r="105897" spans="1:7">
      <c r="A105897" s="1"/>
      <c r="B105897" s="4"/>
      <c r="C105897" s="4"/>
      <c r="D105897" s="5"/>
      <c r="E105897" s="6"/>
      <c r="F105897" s="7"/>
      <c r="G105897" s="4"/>
    </row>
    <row r="105898" spans="1:7">
      <c r="A105898" s="1"/>
      <c r="B105898" s="4"/>
      <c r="C105898" s="4"/>
      <c r="D105898" s="5"/>
      <c r="E105898" s="6"/>
      <c r="F105898" s="7"/>
      <c r="G105898" s="4"/>
    </row>
    <row r="105899" spans="1:7">
      <c r="A105899" s="1"/>
      <c r="B105899" s="4"/>
      <c r="C105899" s="4"/>
      <c r="D105899" s="5"/>
      <c r="E105899" s="6"/>
      <c r="F105899" s="7"/>
      <c r="G105899" s="4"/>
    </row>
    <row r="105900" spans="1:7">
      <c r="A105900" s="1"/>
      <c r="B105900" s="4"/>
      <c r="C105900" s="4"/>
      <c r="D105900" s="5"/>
      <c r="E105900" s="6"/>
      <c r="F105900" s="7"/>
      <c r="G105900" s="4"/>
    </row>
    <row r="105901" spans="1:7">
      <c r="A105901" s="1"/>
      <c r="B105901" s="4"/>
      <c r="C105901" s="4"/>
      <c r="D105901" s="5"/>
      <c r="E105901" s="6"/>
      <c r="F105901" s="7"/>
      <c r="G105901" s="4"/>
    </row>
    <row r="105902" spans="1:7">
      <c r="A105902" s="1"/>
      <c r="B105902" s="4"/>
      <c r="C105902" s="4"/>
      <c r="D105902" s="5"/>
      <c r="E105902" s="6"/>
      <c r="F105902" s="7"/>
      <c r="G105902" s="4"/>
    </row>
    <row r="105903" spans="1:7">
      <c r="A105903" s="1"/>
      <c r="B105903" s="4"/>
      <c r="C105903" s="4"/>
      <c r="D105903" s="5"/>
      <c r="E105903" s="6"/>
      <c r="F105903" s="7"/>
      <c r="G105903" s="4"/>
    </row>
    <row r="105904" spans="1:7">
      <c r="A105904" s="1"/>
      <c r="B105904" s="4"/>
      <c r="C105904" s="4"/>
      <c r="D105904" s="5"/>
      <c r="E105904" s="6"/>
      <c r="F105904" s="7"/>
      <c r="G105904" s="4"/>
    </row>
    <row r="105905" spans="1:7">
      <c r="A105905" s="1"/>
      <c r="B105905" s="4"/>
      <c r="C105905" s="4"/>
      <c r="D105905" s="5"/>
      <c r="E105905" s="6"/>
      <c r="F105905" s="7"/>
      <c r="G105905" s="4"/>
    </row>
    <row r="105906" spans="1:7">
      <c r="A105906" s="1"/>
      <c r="B105906" s="4"/>
      <c r="C105906" s="4"/>
      <c r="D105906" s="5"/>
      <c r="E105906" s="6"/>
      <c r="F105906" s="7"/>
      <c r="G105906" s="4"/>
    </row>
    <row r="105907" spans="1:7">
      <c r="A105907" s="1"/>
      <c r="B105907" s="4"/>
      <c r="C105907" s="4"/>
      <c r="D105907" s="5"/>
      <c r="E105907" s="6"/>
      <c r="F105907" s="7"/>
      <c r="G105907" s="4"/>
    </row>
    <row r="105908" spans="1:7">
      <c r="A105908" s="1"/>
      <c r="B105908" s="4"/>
      <c r="C105908" s="4"/>
      <c r="D105908" s="5"/>
      <c r="E105908" s="6"/>
      <c r="F105908" s="7"/>
      <c r="G105908" s="4"/>
    </row>
    <row r="105909" spans="1:7">
      <c r="A105909" s="1"/>
      <c r="B105909" s="4"/>
      <c r="C105909" s="4"/>
      <c r="D105909" s="5"/>
      <c r="E105909" s="6"/>
      <c r="F105909" s="7"/>
      <c r="G105909" s="4"/>
    </row>
    <row r="105910" spans="1:7">
      <c r="A105910" s="1"/>
      <c r="B105910" s="4"/>
      <c r="C105910" s="4"/>
      <c r="D105910" s="5"/>
      <c r="E105910" s="6"/>
      <c r="F105910" s="7"/>
      <c r="G105910" s="4"/>
    </row>
    <row r="105911" spans="1:7">
      <c r="A105911" s="1"/>
      <c r="B105911" s="4"/>
      <c r="C105911" s="4"/>
      <c r="D105911" s="5"/>
      <c r="E105911" s="6"/>
      <c r="F105911" s="7"/>
      <c r="G105911" s="4"/>
    </row>
    <row r="105912" spans="1:7">
      <c r="A105912" s="1"/>
      <c r="B105912" s="4"/>
      <c r="C105912" s="4"/>
      <c r="D105912" s="5"/>
      <c r="E105912" s="6"/>
      <c r="F105912" s="7"/>
      <c r="G105912" s="4"/>
    </row>
    <row r="105913" spans="1:7">
      <c r="A105913" s="1"/>
      <c r="B105913" s="4"/>
      <c r="C105913" s="4"/>
      <c r="D105913" s="5"/>
      <c r="E105913" s="6"/>
      <c r="F105913" s="7"/>
      <c r="G105913" s="4"/>
    </row>
    <row r="105914" spans="1:7">
      <c r="A105914" s="1"/>
      <c r="B105914" s="4"/>
      <c r="C105914" s="4"/>
      <c r="D105914" s="5"/>
      <c r="E105914" s="6"/>
      <c r="F105914" s="7"/>
      <c r="G105914" s="4"/>
    </row>
    <row r="105915" spans="1:7">
      <c r="A105915" s="1"/>
      <c r="B105915" s="4"/>
      <c r="C105915" s="4"/>
      <c r="D105915" s="5"/>
      <c r="E105915" s="6"/>
      <c r="F105915" s="7"/>
      <c r="G105915" s="4"/>
    </row>
    <row r="105916" spans="1:7">
      <c r="A105916" s="1"/>
      <c r="B105916" s="4"/>
      <c r="C105916" s="4"/>
      <c r="D105916" s="5"/>
      <c r="E105916" s="6"/>
      <c r="F105916" s="7"/>
      <c r="G105916" s="4"/>
    </row>
    <row r="105917" spans="1:7">
      <c r="A105917" s="1"/>
      <c r="B105917" s="4"/>
      <c r="C105917" s="4"/>
      <c r="D105917" s="5"/>
      <c r="E105917" s="6"/>
      <c r="F105917" s="7"/>
      <c r="G105917" s="4"/>
    </row>
    <row r="105918" spans="1:7">
      <c r="A105918" s="1"/>
      <c r="B105918" s="4"/>
      <c r="C105918" s="4"/>
      <c r="D105918" s="5"/>
      <c r="E105918" s="6"/>
      <c r="F105918" s="7"/>
      <c r="G105918" s="4"/>
    </row>
    <row r="105919" spans="1:7">
      <c r="A105919" s="1"/>
      <c r="B105919" s="4"/>
      <c r="C105919" s="4"/>
      <c r="D105919" s="5"/>
      <c r="E105919" s="6"/>
      <c r="F105919" s="7"/>
      <c r="G105919" s="4"/>
    </row>
    <row r="105920" spans="1:7">
      <c r="A105920" s="1"/>
      <c r="B105920" s="4"/>
      <c r="C105920" s="4"/>
      <c r="D105920" s="5"/>
      <c r="E105920" s="6"/>
      <c r="F105920" s="7"/>
      <c r="G105920" s="4"/>
    </row>
    <row r="105921" spans="1:7">
      <c r="A105921" s="1"/>
      <c r="B105921" s="4"/>
      <c r="C105921" s="4"/>
      <c r="D105921" s="5"/>
      <c r="E105921" s="6"/>
      <c r="F105921" s="7"/>
      <c r="G105921" s="4"/>
    </row>
    <row r="105922" spans="1:7">
      <c r="A105922" s="1"/>
      <c r="B105922" s="4"/>
      <c r="C105922" s="4"/>
      <c r="D105922" s="5"/>
      <c r="E105922" s="6"/>
      <c r="F105922" s="7"/>
      <c r="G105922" s="4"/>
    </row>
    <row r="105923" spans="1:7">
      <c r="A105923" s="1"/>
      <c r="B105923" s="4"/>
      <c r="C105923" s="4"/>
      <c r="D105923" s="5"/>
      <c r="E105923" s="6"/>
      <c r="F105923" s="7"/>
      <c r="G105923" s="4"/>
    </row>
    <row r="105924" spans="1:7">
      <c r="A105924" s="1"/>
      <c r="B105924" s="4"/>
      <c r="C105924" s="4"/>
      <c r="D105924" s="5"/>
      <c r="E105924" s="6"/>
      <c r="F105924" s="7"/>
      <c r="G105924" s="4"/>
    </row>
    <row r="105925" spans="1:7">
      <c r="A105925" s="1"/>
      <c r="B105925" s="4"/>
      <c r="C105925" s="4"/>
      <c r="D105925" s="5"/>
      <c r="E105925" s="6"/>
      <c r="F105925" s="7"/>
      <c r="G105925" s="4"/>
    </row>
    <row r="105926" spans="1:7">
      <c r="A105926" s="1"/>
      <c r="B105926" s="4"/>
      <c r="C105926" s="4"/>
      <c r="D105926" s="5"/>
      <c r="E105926" s="6"/>
      <c r="F105926" s="7"/>
      <c r="G105926" s="4"/>
    </row>
    <row r="105927" spans="1:7">
      <c r="A105927" s="1"/>
      <c r="B105927" s="4"/>
      <c r="C105927" s="4"/>
      <c r="D105927" s="5"/>
      <c r="E105927" s="6"/>
      <c r="F105927" s="7"/>
      <c r="G105927" s="4"/>
    </row>
    <row r="105928" spans="1:7">
      <c r="A105928" s="1"/>
      <c r="B105928" s="4"/>
      <c r="C105928" s="4"/>
      <c r="D105928" s="5"/>
      <c r="E105928" s="6"/>
      <c r="F105928" s="7"/>
      <c r="G105928" s="4"/>
    </row>
    <row r="105929" spans="1:7">
      <c r="A105929" s="1"/>
      <c r="B105929" s="4"/>
      <c r="C105929" s="4"/>
      <c r="D105929" s="5"/>
      <c r="E105929" s="6"/>
      <c r="F105929" s="7"/>
      <c r="G105929" s="4"/>
    </row>
    <row r="105930" spans="1:7">
      <c r="A105930" s="1"/>
      <c r="B105930" s="4"/>
      <c r="C105930" s="4"/>
      <c r="D105930" s="5"/>
      <c r="E105930" s="6"/>
      <c r="F105930" s="7"/>
      <c r="G105930" s="4"/>
    </row>
    <row r="105931" spans="1:7">
      <c r="A105931" s="1"/>
      <c r="B105931" s="4"/>
      <c r="C105931" s="4"/>
      <c r="D105931" s="5"/>
      <c r="E105931" s="6"/>
      <c r="F105931" s="7"/>
      <c r="G105931" s="4"/>
    </row>
    <row r="105932" spans="1:7">
      <c r="A105932" s="1"/>
      <c r="B105932" s="4"/>
      <c r="C105932" s="4"/>
      <c r="D105932" s="5"/>
      <c r="E105932" s="6"/>
      <c r="F105932" s="7"/>
      <c r="G105932" s="4"/>
    </row>
    <row r="105933" spans="1:7">
      <c r="A105933" s="1"/>
      <c r="B105933" s="4"/>
      <c r="C105933" s="4"/>
      <c r="D105933" s="5"/>
      <c r="E105933" s="6"/>
      <c r="F105933" s="7"/>
      <c r="G105933" s="4"/>
    </row>
    <row r="105934" spans="1:7">
      <c r="A105934" s="1"/>
      <c r="B105934" s="4"/>
      <c r="C105934" s="4"/>
      <c r="D105934" s="5"/>
      <c r="E105934" s="6"/>
      <c r="F105934" s="7"/>
      <c r="G105934" s="4"/>
    </row>
    <row r="105935" spans="1:7">
      <c r="A105935" s="1"/>
      <c r="B105935" s="4"/>
      <c r="C105935" s="4"/>
      <c r="D105935" s="5"/>
      <c r="E105935" s="6"/>
      <c r="F105935" s="7"/>
      <c r="G105935" s="4"/>
    </row>
    <row r="105936" spans="1:7">
      <c r="A105936" s="1"/>
      <c r="B105936" s="4"/>
      <c r="C105936" s="4"/>
      <c r="D105936" s="5"/>
      <c r="E105936" s="6"/>
      <c r="F105936" s="7"/>
      <c r="G105936" s="4"/>
    </row>
    <row r="105937" spans="1:7">
      <c r="A105937" s="1"/>
      <c r="B105937" s="4"/>
      <c r="C105937" s="4"/>
      <c r="D105937" s="5"/>
      <c r="E105937" s="6"/>
      <c r="F105937" s="7"/>
      <c r="G105937" s="4"/>
    </row>
    <row r="105938" spans="1:7">
      <c r="A105938" s="1"/>
      <c r="B105938" s="4"/>
      <c r="C105938" s="4"/>
      <c r="D105938" s="5"/>
      <c r="E105938" s="6"/>
      <c r="F105938" s="7"/>
      <c r="G105938" s="4"/>
    </row>
    <row r="105939" spans="1:7">
      <c r="A105939" s="1"/>
      <c r="B105939" s="4"/>
      <c r="C105939" s="4"/>
      <c r="D105939" s="5"/>
      <c r="E105939" s="6"/>
      <c r="F105939" s="7"/>
      <c r="G105939" s="4"/>
    </row>
    <row r="105940" spans="1:7">
      <c r="A105940" s="1"/>
      <c r="B105940" s="4"/>
      <c r="C105940" s="4"/>
      <c r="D105940" s="5"/>
      <c r="E105940" s="6"/>
      <c r="F105940" s="7"/>
      <c r="G105940" s="4"/>
    </row>
    <row r="105941" spans="1:7">
      <c r="A105941" s="1"/>
      <c r="B105941" s="4"/>
      <c r="C105941" s="4"/>
      <c r="D105941" s="5"/>
      <c r="E105941" s="6"/>
      <c r="F105941" s="7"/>
      <c r="G105941" s="4"/>
    </row>
    <row r="105942" spans="1:7">
      <c r="A105942" s="1"/>
      <c r="B105942" s="4"/>
      <c r="C105942" s="4"/>
      <c r="D105942" s="5"/>
      <c r="E105942" s="6"/>
      <c r="F105942" s="7"/>
      <c r="G105942" s="4"/>
    </row>
    <row r="105943" spans="1:7">
      <c r="A105943" s="1"/>
      <c r="B105943" s="4"/>
      <c r="C105943" s="4"/>
      <c r="D105943" s="5"/>
      <c r="E105943" s="6"/>
      <c r="F105943" s="7"/>
      <c r="G105943" s="4"/>
    </row>
    <row r="105944" spans="1:7">
      <c r="A105944" s="1"/>
      <c r="B105944" s="4"/>
      <c r="C105944" s="4"/>
      <c r="D105944" s="5"/>
      <c r="E105944" s="6"/>
      <c r="F105944" s="7"/>
      <c r="G105944" s="4"/>
    </row>
    <row r="105945" spans="1:7">
      <c r="A105945" s="1"/>
      <c r="B105945" s="4"/>
      <c r="C105945" s="4"/>
      <c r="D105945" s="5"/>
      <c r="E105945" s="6"/>
      <c r="F105945" s="7"/>
      <c r="G105945" s="4"/>
    </row>
    <row r="105946" spans="1:7">
      <c r="A105946" s="1"/>
      <c r="B105946" s="4"/>
      <c r="C105946" s="4"/>
      <c r="D105946" s="5"/>
      <c r="E105946" s="6"/>
      <c r="F105946" s="7"/>
      <c r="G105946" s="4"/>
    </row>
    <row r="105947" spans="1:7">
      <c r="A105947" s="1"/>
      <c r="B105947" s="4"/>
      <c r="C105947" s="4"/>
      <c r="D105947" s="5"/>
      <c r="E105947" s="6"/>
      <c r="F105947" s="7"/>
      <c r="G105947" s="4"/>
    </row>
    <row r="105948" spans="1:7">
      <c r="A105948" s="1"/>
      <c r="B105948" s="4"/>
      <c r="C105948" s="4"/>
      <c r="D105948" s="5"/>
      <c r="E105948" s="6"/>
      <c r="F105948" s="7"/>
      <c r="G105948" s="4"/>
    </row>
    <row r="105949" spans="1:7">
      <c r="A105949" s="1"/>
      <c r="B105949" s="4"/>
      <c r="C105949" s="4"/>
      <c r="D105949" s="5"/>
      <c r="E105949" s="6"/>
      <c r="F105949" s="7"/>
      <c r="G105949" s="4"/>
    </row>
    <row r="105950" spans="1:7">
      <c r="A105950" s="1"/>
      <c r="B105950" s="4"/>
      <c r="C105950" s="4"/>
      <c r="D105950" s="5"/>
      <c r="E105950" s="6"/>
      <c r="F105950" s="7"/>
      <c r="G105950" s="4"/>
    </row>
    <row r="105951" spans="1:7">
      <c r="A105951" s="1"/>
      <c r="B105951" s="4"/>
      <c r="C105951" s="4"/>
      <c r="D105951" s="5"/>
      <c r="E105951" s="6"/>
      <c r="F105951" s="7"/>
      <c r="G105951" s="4"/>
    </row>
    <row r="105952" spans="1:7">
      <c r="A105952" s="1"/>
      <c r="B105952" s="4"/>
      <c r="C105952" s="4"/>
      <c r="D105952" s="5"/>
      <c r="E105952" s="6"/>
      <c r="F105952" s="7"/>
      <c r="G105952" s="4"/>
    </row>
    <row r="105953" spans="1:7">
      <c r="A105953" s="1"/>
      <c r="B105953" s="4"/>
      <c r="C105953" s="4"/>
      <c r="D105953" s="5"/>
      <c r="E105953" s="6"/>
      <c r="F105953" s="7"/>
      <c r="G105953" s="4"/>
    </row>
    <row r="105954" spans="1:7">
      <c r="A105954" s="1"/>
      <c r="B105954" s="4"/>
      <c r="C105954" s="4"/>
      <c r="D105954" s="5"/>
      <c r="E105954" s="6"/>
      <c r="F105954" s="7"/>
      <c r="G105954" s="4"/>
    </row>
    <row r="105955" spans="1:7">
      <c r="A105955" s="1"/>
      <c r="B105955" s="4"/>
      <c r="C105955" s="4"/>
      <c r="D105955" s="5"/>
      <c r="E105955" s="6"/>
      <c r="F105955" s="7"/>
      <c r="G105955" s="4"/>
    </row>
    <row r="105956" spans="1:7">
      <c r="A105956" s="1"/>
      <c r="B105956" s="4"/>
      <c r="C105956" s="4"/>
      <c r="D105956" s="5"/>
      <c r="E105956" s="6"/>
      <c r="F105956" s="7"/>
      <c r="G105956" s="4"/>
    </row>
    <row r="105957" spans="1:7">
      <c r="A105957" s="1"/>
      <c r="B105957" s="4"/>
      <c r="C105957" s="4"/>
      <c r="D105957" s="5"/>
      <c r="E105957" s="6"/>
      <c r="F105957" s="7"/>
      <c r="G105957" s="4"/>
    </row>
    <row r="105958" spans="1:7">
      <c r="A105958" s="1"/>
      <c r="B105958" s="4"/>
      <c r="C105958" s="4"/>
      <c r="D105958" s="5"/>
      <c r="E105958" s="6"/>
      <c r="F105958" s="7"/>
      <c r="G105958" s="4"/>
    </row>
    <row r="105959" spans="1:7">
      <c r="A105959" s="1"/>
      <c r="B105959" s="4"/>
      <c r="C105959" s="4"/>
      <c r="D105959" s="5"/>
      <c r="E105959" s="6"/>
      <c r="F105959" s="7"/>
      <c r="G105959" s="4"/>
    </row>
    <row r="105960" spans="1:7">
      <c r="A105960" s="1"/>
      <c r="B105960" s="4"/>
      <c r="C105960" s="4"/>
      <c r="D105960" s="5"/>
      <c r="E105960" s="6"/>
      <c r="F105960" s="7"/>
      <c r="G105960" s="4"/>
    </row>
    <row r="105961" spans="1:7">
      <c r="A105961" s="1"/>
      <c r="B105961" s="4"/>
      <c r="C105961" s="4"/>
      <c r="D105961" s="5"/>
      <c r="E105961" s="6"/>
      <c r="F105961" s="7"/>
      <c r="G105961" s="4"/>
    </row>
    <row r="105962" spans="1:7">
      <c r="A105962" s="1"/>
      <c r="B105962" s="4"/>
      <c r="C105962" s="4"/>
      <c r="D105962" s="5"/>
      <c r="E105962" s="6"/>
      <c r="F105962" s="7"/>
      <c r="G105962" s="4"/>
    </row>
    <row r="105963" spans="1:7">
      <c r="A105963" s="1"/>
      <c r="B105963" s="4"/>
      <c r="C105963" s="4"/>
      <c r="D105963" s="5"/>
      <c r="E105963" s="6"/>
      <c r="F105963" s="7"/>
      <c r="G105963" s="4"/>
    </row>
    <row r="105964" spans="1:7">
      <c r="A105964" s="1"/>
      <c r="B105964" s="4"/>
      <c r="C105964" s="4"/>
      <c r="D105964" s="5"/>
      <c r="E105964" s="6"/>
      <c r="F105964" s="7"/>
      <c r="G105964" s="4"/>
    </row>
    <row r="105965" spans="1:7">
      <c r="A105965" s="1"/>
      <c r="B105965" s="4"/>
      <c r="C105965" s="4"/>
      <c r="D105965" s="5"/>
      <c r="E105965" s="6"/>
      <c r="F105965" s="7"/>
      <c r="G105965" s="4"/>
    </row>
    <row r="105966" spans="1:7">
      <c r="A105966" s="1"/>
      <c r="B105966" s="4"/>
      <c r="C105966" s="4"/>
      <c r="D105966" s="5"/>
      <c r="E105966" s="6"/>
      <c r="F105966" s="7"/>
      <c r="G105966" s="4"/>
    </row>
    <row r="105967" spans="1:7">
      <c r="A105967" s="1"/>
      <c r="B105967" s="4"/>
      <c r="C105967" s="4"/>
      <c r="D105967" s="5"/>
      <c r="E105967" s="6"/>
      <c r="F105967" s="7"/>
      <c r="G105967" s="4"/>
    </row>
    <row r="105968" spans="1:7">
      <c r="A105968" s="1"/>
      <c r="B105968" s="4"/>
      <c r="C105968" s="4"/>
      <c r="D105968" s="5"/>
      <c r="E105968" s="6"/>
      <c r="F105968" s="7"/>
      <c r="G105968" s="4"/>
    </row>
    <row r="105969" spans="1:7">
      <c r="A105969" s="1"/>
      <c r="B105969" s="4"/>
      <c r="C105969" s="4"/>
      <c r="D105969" s="5"/>
      <c r="E105969" s="6"/>
      <c r="F105969" s="7"/>
      <c r="G105969" s="4"/>
    </row>
    <row r="105970" spans="1:7">
      <c r="A105970" s="1"/>
      <c r="B105970" s="4"/>
      <c r="C105970" s="4"/>
      <c r="D105970" s="5"/>
      <c r="E105970" s="6"/>
      <c r="F105970" s="7"/>
      <c r="G105970" s="4"/>
    </row>
    <row r="105971" spans="1:7">
      <c r="A105971" s="1"/>
      <c r="B105971" s="4"/>
      <c r="C105971" s="4"/>
      <c r="D105971" s="5"/>
      <c r="E105971" s="6"/>
      <c r="F105971" s="7"/>
      <c r="G105971" s="4"/>
    </row>
    <row r="105972" spans="1:7">
      <c r="A105972" s="1"/>
      <c r="B105972" s="4"/>
      <c r="C105972" s="4"/>
      <c r="D105972" s="5"/>
      <c r="E105972" s="6"/>
      <c r="F105972" s="7"/>
      <c r="G105972" s="4"/>
    </row>
    <row r="105973" spans="1:7">
      <c r="A105973" s="1"/>
      <c r="B105973" s="4"/>
      <c r="C105973" s="4"/>
      <c r="D105973" s="5"/>
      <c r="E105973" s="6"/>
      <c r="F105973" s="7"/>
      <c r="G105973" s="4"/>
    </row>
    <row r="105974" spans="1:7">
      <c r="A105974" s="1"/>
      <c r="B105974" s="4"/>
      <c r="C105974" s="4"/>
      <c r="D105974" s="5"/>
      <c r="E105974" s="6"/>
      <c r="F105974" s="7"/>
      <c r="G105974" s="4"/>
    </row>
    <row r="105975" spans="1:7">
      <c r="A105975" s="1"/>
      <c r="B105975" s="4"/>
      <c r="C105975" s="4"/>
      <c r="D105975" s="5"/>
      <c r="E105975" s="6"/>
      <c r="F105975" s="7"/>
      <c r="G105975" s="4"/>
    </row>
    <row r="105976" spans="1:7">
      <c r="A105976" s="1"/>
      <c r="B105976" s="4"/>
      <c r="C105976" s="4"/>
      <c r="D105976" s="5"/>
      <c r="E105976" s="6"/>
      <c r="F105976" s="7"/>
      <c r="G105976" s="4"/>
    </row>
    <row r="105977" spans="1:7">
      <c r="A105977" s="1"/>
      <c r="B105977" s="4"/>
      <c r="C105977" s="4"/>
      <c r="D105977" s="5"/>
      <c r="E105977" s="6"/>
      <c r="F105977" s="7"/>
      <c r="G105977" s="4"/>
    </row>
    <row r="105978" spans="1:7">
      <c r="A105978" s="1"/>
      <c r="B105978" s="4"/>
      <c r="C105978" s="4"/>
      <c r="D105978" s="5"/>
      <c r="E105978" s="6"/>
      <c r="F105978" s="7"/>
      <c r="G105978" s="4"/>
    </row>
    <row r="105979" spans="1:7">
      <c r="A105979" s="1"/>
      <c r="B105979" s="4"/>
      <c r="C105979" s="4"/>
      <c r="D105979" s="5"/>
      <c r="E105979" s="6"/>
      <c r="F105979" s="7"/>
      <c r="G105979" s="4"/>
    </row>
    <row r="105980" spans="1:7">
      <c r="A105980" s="1"/>
      <c r="B105980" s="4"/>
      <c r="C105980" s="4"/>
      <c r="D105980" s="5"/>
      <c r="E105980" s="6"/>
      <c r="F105980" s="7"/>
      <c r="G105980" s="4"/>
    </row>
    <row r="105981" spans="1:7">
      <c r="A105981" s="1"/>
      <c r="B105981" s="4"/>
      <c r="C105981" s="4"/>
      <c r="D105981" s="5"/>
      <c r="E105981" s="6"/>
      <c r="F105981" s="7"/>
      <c r="G105981" s="4"/>
    </row>
    <row r="105982" spans="1:7">
      <c r="A105982" s="1"/>
      <c r="B105982" s="4"/>
      <c r="C105982" s="4"/>
      <c r="D105982" s="5"/>
      <c r="E105982" s="6"/>
      <c r="F105982" s="7"/>
      <c r="G105982" s="4"/>
    </row>
    <row r="105983" spans="1:7">
      <c r="A105983" s="1"/>
      <c r="B105983" s="4"/>
      <c r="C105983" s="4"/>
      <c r="D105983" s="5"/>
      <c r="E105983" s="6"/>
      <c r="F105983" s="7"/>
      <c r="G105983" s="4"/>
    </row>
    <row r="105984" spans="1:7">
      <c r="A105984" s="1"/>
      <c r="B105984" s="4"/>
      <c r="C105984" s="4"/>
      <c r="D105984" s="5"/>
      <c r="E105984" s="6"/>
      <c r="F105984" s="7"/>
      <c r="G105984" s="4"/>
    </row>
    <row r="105985" spans="1:7">
      <c r="A105985" s="1"/>
      <c r="B105985" s="4"/>
      <c r="C105985" s="4"/>
      <c r="D105985" s="5"/>
      <c r="E105985" s="6"/>
      <c r="F105985" s="7"/>
      <c r="G105985" s="4"/>
    </row>
    <row r="105986" spans="1:7">
      <c r="A105986" s="1"/>
      <c r="B105986" s="4"/>
      <c r="C105986" s="4"/>
      <c r="D105986" s="5"/>
      <c r="E105986" s="6"/>
      <c r="F105986" s="7"/>
      <c r="G105986" s="4"/>
    </row>
    <row r="105987" spans="1:7">
      <c r="A105987" s="1"/>
      <c r="B105987" s="4"/>
      <c r="C105987" s="4"/>
      <c r="D105987" s="5"/>
      <c r="E105987" s="6"/>
      <c r="F105987" s="7"/>
      <c r="G105987" s="4"/>
    </row>
    <row r="105988" spans="1:7">
      <c r="A105988" s="1"/>
      <c r="B105988" s="4"/>
      <c r="C105988" s="4"/>
      <c r="D105988" s="5"/>
      <c r="E105988" s="6"/>
      <c r="F105988" s="7"/>
      <c r="G105988" s="4"/>
    </row>
    <row r="105989" spans="1:7">
      <c r="A105989" s="1"/>
      <c r="B105989" s="4"/>
      <c r="C105989" s="4"/>
      <c r="D105989" s="5"/>
      <c r="E105989" s="6"/>
      <c r="F105989" s="7"/>
      <c r="G105989" s="4"/>
    </row>
    <row r="105990" spans="1:7">
      <c r="A105990" s="1"/>
      <c r="B105990" s="4"/>
      <c r="C105990" s="4"/>
      <c r="D105990" s="5"/>
      <c r="E105990" s="6"/>
      <c r="F105990" s="7"/>
      <c r="G105990" s="4"/>
    </row>
    <row r="105991" spans="1:7">
      <c r="A105991" s="1"/>
      <c r="B105991" s="4"/>
      <c r="C105991" s="4"/>
      <c r="D105991" s="5"/>
      <c r="E105991" s="6"/>
      <c r="F105991" s="7"/>
      <c r="G105991" s="4"/>
    </row>
    <row r="105992" spans="1:7">
      <c r="A105992" s="1"/>
      <c r="B105992" s="4"/>
      <c r="C105992" s="4"/>
      <c r="D105992" s="5"/>
      <c r="E105992" s="6"/>
      <c r="F105992" s="7"/>
      <c r="G105992" s="4"/>
    </row>
    <row r="105993" spans="1:7">
      <c r="A105993" s="1"/>
      <c r="B105993" s="4"/>
      <c r="C105993" s="4"/>
      <c r="D105993" s="5"/>
      <c r="E105993" s="6"/>
      <c r="F105993" s="7"/>
      <c r="G105993" s="4"/>
    </row>
    <row r="105994" spans="1:7">
      <c r="A105994" s="1"/>
      <c r="B105994" s="4"/>
      <c r="C105994" s="4"/>
      <c r="D105994" s="5"/>
      <c r="E105994" s="6"/>
      <c r="F105994" s="7"/>
      <c r="G105994" s="4"/>
    </row>
    <row r="105995" spans="1:7">
      <c r="A105995" s="1"/>
      <c r="B105995" s="4"/>
      <c r="C105995" s="4"/>
      <c r="D105995" s="5"/>
      <c r="E105995" s="6"/>
      <c r="F105995" s="7"/>
      <c r="G105995" s="4"/>
    </row>
    <row r="105996" spans="1:7">
      <c r="A105996" s="1"/>
      <c r="B105996" s="4"/>
      <c r="C105996" s="4"/>
      <c r="D105996" s="5"/>
      <c r="E105996" s="6"/>
      <c r="F105996" s="7"/>
      <c r="G105996" s="4"/>
    </row>
    <row r="105997" spans="1:7">
      <c r="A105997" s="1"/>
      <c r="B105997" s="4"/>
      <c r="C105997" s="4"/>
      <c r="D105997" s="5"/>
      <c r="E105997" s="6"/>
      <c r="F105997" s="7"/>
      <c r="G105997" s="4"/>
    </row>
    <row r="105998" spans="1:7">
      <c r="A105998" s="1"/>
      <c r="B105998" s="4"/>
      <c r="C105998" s="4"/>
      <c r="D105998" s="5"/>
      <c r="E105998" s="6"/>
      <c r="F105998" s="7"/>
      <c r="G105998" s="4"/>
    </row>
    <row r="105999" spans="1:7">
      <c r="A105999" s="1"/>
      <c r="B105999" s="4"/>
      <c r="C105999" s="4"/>
      <c r="D105999" s="5"/>
      <c r="E105999" s="6"/>
      <c r="F105999" s="7"/>
      <c r="G105999" s="4"/>
    </row>
    <row r="106000" spans="1:7">
      <c r="A106000" s="1"/>
      <c r="B106000" s="4"/>
      <c r="C106000" s="4"/>
      <c r="D106000" s="5"/>
      <c r="E106000" s="6"/>
      <c r="F106000" s="7"/>
      <c r="G106000" s="4"/>
    </row>
    <row r="106001" spans="1:7">
      <c r="A106001" s="1"/>
      <c r="B106001" s="4"/>
      <c r="C106001" s="4"/>
      <c r="D106001" s="5"/>
      <c r="E106001" s="6"/>
      <c r="F106001" s="7"/>
      <c r="G106001" s="4"/>
    </row>
    <row r="106002" spans="1:7">
      <c r="A106002" s="1"/>
      <c r="B106002" s="4"/>
      <c r="C106002" s="4"/>
      <c r="D106002" s="5"/>
      <c r="E106002" s="6"/>
      <c r="F106002" s="7"/>
      <c r="G106002" s="4"/>
    </row>
    <row r="106003" spans="1:7">
      <c r="A106003" s="1"/>
      <c r="B106003" s="4"/>
      <c r="C106003" s="4"/>
      <c r="D106003" s="5"/>
      <c r="E106003" s="6"/>
      <c r="F106003" s="7"/>
      <c r="G106003" s="4"/>
    </row>
    <row r="106004" spans="1:7">
      <c r="A106004" s="1"/>
      <c r="B106004" s="4"/>
      <c r="C106004" s="4"/>
      <c r="D106004" s="5"/>
      <c r="E106004" s="6"/>
      <c r="F106004" s="7"/>
      <c r="G106004" s="4"/>
    </row>
    <row r="106005" spans="1:7">
      <c r="A106005" s="1"/>
      <c r="B106005" s="4"/>
      <c r="C106005" s="4"/>
      <c r="D106005" s="5"/>
      <c r="E106005" s="6"/>
      <c r="F106005" s="7"/>
      <c r="G106005" s="4"/>
    </row>
    <row r="106006" spans="1:7">
      <c r="A106006" s="1"/>
      <c r="B106006" s="4"/>
      <c r="C106006" s="4"/>
      <c r="D106006" s="5"/>
      <c r="E106006" s="6"/>
      <c r="F106006" s="7"/>
      <c r="G106006" s="4"/>
    </row>
    <row r="106007" spans="1:7">
      <c r="A106007" s="1"/>
      <c r="B106007" s="4"/>
      <c r="C106007" s="4"/>
      <c r="D106007" s="5"/>
      <c r="E106007" s="6"/>
      <c r="F106007" s="7"/>
      <c r="G106007" s="4"/>
    </row>
    <row r="106008" spans="1:7">
      <c r="A106008" s="1"/>
      <c r="B106008" s="4"/>
      <c r="C106008" s="4"/>
      <c r="D106008" s="5"/>
      <c r="E106008" s="6"/>
      <c r="F106008" s="7"/>
      <c r="G106008" s="4"/>
    </row>
    <row r="106009" spans="1:7">
      <c r="A106009" s="1"/>
      <c r="B106009" s="4"/>
      <c r="C106009" s="4"/>
      <c r="D106009" s="5"/>
      <c r="E106009" s="6"/>
      <c r="F106009" s="7"/>
      <c r="G106009" s="4"/>
    </row>
    <row r="106010" spans="1:7">
      <c r="A106010" s="1"/>
      <c r="B106010" s="4"/>
      <c r="C106010" s="4"/>
      <c r="D106010" s="5"/>
      <c r="E106010" s="6"/>
      <c r="F106010" s="7"/>
      <c r="G106010" s="4"/>
    </row>
    <row r="106011" spans="1:7">
      <c r="A106011" s="1"/>
      <c r="B106011" s="4"/>
      <c r="C106011" s="4"/>
      <c r="D106011" s="5"/>
      <c r="E106011" s="6"/>
      <c r="F106011" s="7"/>
      <c r="G106011" s="4"/>
    </row>
    <row r="106012" spans="1:7">
      <c r="A106012" s="1"/>
      <c r="B106012" s="4"/>
      <c r="C106012" s="4"/>
      <c r="D106012" s="5"/>
      <c r="E106012" s="6"/>
      <c r="F106012" s="7"/>
      <c r="G106012" s="4"/>
    </row>
    <row r="106013" spans="1:7">
      <c r="A106013" s="1"/>
      <c r="B106013" s="4"/>
      <c r="C106013" s="4"/>
      <c r="D106013" s="5"/>
      <c r="E106013" s="6"/>
      <c r="F106013" s="7"/>
      <c r="G106013" s="4"/>
    </row>
    <row r="106014" spans="1:7">
      <c r="A106014" s="1"/>
      <c r="B106014" s="4"/>
      <c r="C106014" s="4"/>
      <c r="D106014" s="5"/>
      <c r="E106014" s="6"/>
      <c r="F106014" s="7"/>
      <c r="G106014" s="4"/>
    </row>
    <row r="106015" spans="1:7">
      <c r="A106015" s="1"/>
      <c r="B106015" s="4"/>
      <c r="C106015" s="4"/>
      <c r="D106015" s="5"/>
      <c r="E106015" s="6"/>
      <c r="F106015" s="7"/>
      <c r="G106015" s="4"/>
    </row>
    <row r="106016" spans="1:7">
      <c r="A106016" s="1"/>
      <c r="B106016" s="4"/>
      <c r="C106016" s="4"/>
      <c r="D106016" s="5"/>
      <c r="E106016" s="6"/>
      <c r="F106016" s="7"/>
      <c r="G106016" s="4"/>
    </row>
    <row r="106017" spans="1:7">
      <c r="A106017" s="1"/>
      <c r="B106017" s="4"/>
      <c r="C106017" s="4"/>
      <c r="D106017" s="5"/>
      <c r="E106017" s="6"/>
      <c r="F106017" s="7"/>
      <c r="G106017" s="4"/>
    </row>
    <row r="106018" spans="1:7">
      <c r="A106018" s="1"/>
      <c r="B106018" s="4"/>
      <c r="C106018" s="4"/>
      <c r="D106018" s="5"/>
      <c r="E106018" s="6"/>
      <c r="F106018" s="7"/>
      <c r="G106018" s="4"/>
    </row>
    <row r="106019" spans="1:7">
      <c r="A106019" s="1"/>
      <c r="B106019" s="4"/>
      <c r="C106019" s="4"/>
      <c r="D106019" s="5"/>
      <c r="E106019" s="6"/>
      <c r="F106019" s="7"/>
      <c r="G106019" s="4"/>
    </row>
    <row r="106020" spans="1:7">
      <c r="A106020" s="1"/>
      <c r="B106020" s="4"/>
      <c r="C106020" s="4"/>
      <c r="D106020" s="5"/>
      <c r="E106020" s="6"/>
      <c r="F106020" s="7"/>
      <c r="G106020" s="4"/>
    </row>
    <row r="106021" spans="1:7">
      <c r="A106021" s="1"/>
      <c r="B106021" s="4"/>
      <c r="C106021" s="4"/>
      <c r="D106021" s="5"/>
      <c r="E106021" s="6"/>
      <c r="F106021" s="7"/>
      <c r="G106021" s="4"/>
    </row>
    <row r="106022" spans="1:7">
      <c r="A106022" s="1"/>
      <c r="B106022" s="4"/>
      <c r="C106022" s="4"/>
      <c r="D106022" s="5"/>
      <c r="E106022" s="6"/>
      <c r="F106022" s="7"/>
      <c r="G106022" s="4"/>
    </row>
    <row r="106023" spans="1:7">
      <c r="A106023" s="1"/>
      <c r="B106023" s="4"/>
      <c r="C106023" s="4"/>
      <c r="D106023" s="5"/>
      <c r="E106023" s="6"/>
      <c r="F106023" s="7"/>
      <c r="G106023" s="4"/>
    </row>
    <row r="106024" spans="1:7">
      <c r="A106024" s="1"/>
      <c r="B106024" s="4"/>
      <c r="C106024" s="4"/>
      <c r="D106024" s="5"/>
      <c r="E106024" s="6"/>
      <c r="F106024" s="7"/>
      <c r="G106024" s="4"/>
    </row>
    <row r="106025" spans="1:7">
      <c r="A106025" s="1"/>
      <c r="B106025" s="4"/>
      <c r="C106025" s="4"/>
      <c r="D106025" s="5"/>
      <c r="E106025" s="6"/>
      <c r="F106025" s="7"/>
      <c r="G106025" s="4"/>
    </row>
    <row r="106026" spans="1:7">
      <c r="A106026" s="1"/>
      <c r="B106026" s="4"/>
      <c r="C106026" s="4"/>
      <c r="D106026" s="5"/>
      <c r="E106026" s="6"/>
      <c r="F106026" s="7"/>
      <c r="G106026" s="4"/>
    </row>
    <row r="106027" spans="1:7">
      <c r="A106027" s="1"/>
      <c r="B106027" s="4"/>
      <c r="C106027" s="4"/>
      <c r="D106027" s="5"/>
      <c r="E106027" s="6"/>
      <c r="F106027" s="7"/>
      <c r="G106027" s="4"/>
    </row>
    <row r="106028" spans="1:7">
      <c r="A106028" s="1"/>
      <c r="B106028" s="4"/>
      <c r="C106028" s="4"/>
      <c r="D106028" s="5"/>
      <c r="E106028" s="6"/>
      <c r="F106028" s="7"/>
      <c r="G106028" s="4"/>
    </row>
    <row r="106029" spans="1:7">
      <c r="A106029" s="1"/>
      <c r="B106029" s="4"/>
      <c r="C106029" s="4"/>
      <c r="D106029" s="5"/>
      <c r="E106029" s="6"/>
      <c r="F106029" s="7"/>
      <c r="G106029" s="4"/>
    </row>
    <row r="106030" spans="1:7">
      <c r="A106030" s="1"/>
      <c r="B106030" s="4"/>
      <c r="C106030" s="4"/>
      <c r="D106030" s="5"/>
      <c r="E106030" s="6"/>
      <c r="F106030" s="7"/>
      <c r="G106030" s="4"/>
    </row>
    <row r="106031" spans="1:7">
      <c r="A106031" s="1"/>
      <c r="B106031" s="4"/>
      <c r="C106031" s="4"/>
      <c r="D106031" s="5"/>
      <c r="E106031" s="6"/>
      <c r="F106031" s="7"/>
      <c r="G106031" s="4"/>
    </row>
    <row r="106032" spans="1:7">
      <c r="A106032" s="1"/>
      <c r="B106032" s="4"/>
      <c r="C106032" s="4"/>
      <c r="D106032" s="5"/>
      <c r="E106032" s="6"/>
      <c r="F106032" s="7"/>
      <c r="G106032" s="4"/>
    </row>
    <row r="106033" spans="1:7">
      <c r="A106033" s="1"/>
      <c r="B106033" s="4"/>
      <c r="C106033" s="4"/>
      <c r="D106033" s="5"/>
      <c r="E106033" s="6"/>
      <c r="F106033" s="7"/>
      <c r="G106033" s="4"/>
    </row>
    <row r="106034" spans="1:7">
      <c r="A106034" s="1"/>
      <c r="B106034" s="4"/>
      <c r="C106034" s="4"/>
      <c r="D106034" s="5"/>
      <c r="E106034" s="6"/>
      <c r="F106034" s="7"/>
      <c r="G106034" s="4"/>
    </row>
    <row r="106035" spans="1:7">
      <c r="A106035" s="1"/>
      <c r="B106035" s="4"/>
      <c r="C106035" s="4"/>
      <c r="D106035" s="5"/>
      <c r="E106035" s="6"/>
      <c r="F106035" s="7"/>
      <c r="G106035" s="4"/>
    </row>
    <row r="106036" spans="1:7">
      <c r="A106036" s="1"/>
      <c r="B106036" s="4"/>
      <c r="C106036" s="4"/>
      <c r="D106036" s="5"/>
      <c r="E106036" s="6"/>
      <c r="F106036" s="7"/>
      <c r="G106036" s="4"/>
    </row>
    <row r="106037" spans="1:7">
      <c r="A106037" s="1"/>
      <c r="B106037" s="4"/>
      <c r="C106037" s="4"/>
      <c r="D106037" s="5"/>
      <c r="E106037" s="6"/>
      <c r="F106037" s="7"/>
      <c r="G106037" s="4"/>
    </row>
    <row r="106038" spans="1:7">
      <c r="A106038" s="1"/>
      <c r="B106038" s="4"/>
      <c r="C106038" s="4"/>
      <c r="D106038" s="5"/>
      <c r="E106038" s="6"/>
      <c r="F106038" s="7"/>
      <c r="G106038" s="4"/>
    </row>
    <row r="106039" spans="1:7">
      <c r="A106039" s="1"/>
      <c r="B106039" s="4"/>
      <c r="C106039" s="4"/>
      <c r="D106039" s="5"/>
      <c r="E106039" s="6"/>
      <c r="F106039" s="7"/>
      <c r="G106039" s="4"/>
    </row>
    <row r="106040" spans="1:7">
      <c r="A106040" s="1"/>
      <c r="B106040" s="4"/>
      <c r="C106040" s="4"/>
      <c r="D106040" s="5"/>
      <c r="E106040" s="6"/>
      <c r="F106040" s="7"/>
      <c r="G106040" s="4"/>
    </row>
    <row r="106041" spans="1:7">
      <c r="A106041" s="1"/>
      <c r="B106041" s="4"/>
      <c r="C106041" s="4"/>
      <c r="D106041" s="5"/>
      <c r="E106041" s="6"/>
      <c r="F106041" s="7"/>
      <c r="G106041" s="4"/>
    </row>
    <row r="106042" spans="1:7">
      <c r="A106042" s="1"/>
      <c r="B106042" s="4"/>
      <c r="C106042" s="4"/>
      <c r="D106042" s="5"/>
      <c r="E106042" s="6"/>
      <c r="F106042" s="7"/>
      <c r="G106042" s="4"/>
    </row>
    <row r="106043" spans="1:7">
      <c r="A106043" s="1"/>
      <c r="B106043" s="4"/>
      <c r="C106043" s="4"/>
      <c r="D106043" s="5"/>
      <c r="E106043" s="6"/>
      <c r="F106043" s="7"/>
      <c r="G106043" s="4"/>
    </row>
    <row r="106044" spans="1:7">
      <c r="A106044" s="1"/>
      <c r="B106044" s="4"/>
      <c r="C106044" s="4"/>
      <c r="D106044" s="5"/>
      <c r="E106044" s="6"/>
      <c r="F106044" s="7"/>
      <c r="G106044" s="4"/>
    </row>
    <row r="106045" spans="1:7">
      <c r="A106045" s="1"/>
      <c r="B106045" s="4"/>
      <c r="C106045" s="4"/>
      <c r="D106045" s="5"/>
      <c r="E106045" s="6"/>
      <c r="F106045" s="7"/>
      <c r="G106045" s="4"/>
    </row>
    <row r="106046" spans="1:7">
      <c r="A106046" s="1"/>
      <c r="B106046" s="4"/>
      <c r="C106046" s="4"/>
      <c r="D106046" s="5"/>
      <c r="E106046" s="6"/>
      <c r="F106046" s="7"/>
      <c r="G106046" s="4"/>
    </row>
    <row r="106047" spans="1:7">
      <c r="A106047" s="1"/>
      <c r="B106047" s="4"/>
      <c r="C106047" s="4"/>
      <c r="D106047" s="5"/>
      <c r="E106047" s="6"/>
      <c r="F106047" s="7"/>
      <c r="G106047" s="4"/>
    </row>
    <row r="106048" spans="1:7">
      <c r="A106048" s="1"/>
      <c r="B106048" s="4"/>
      <c r="C106048" s="4"/>
      <c r="D106048" s="5"/>
      <c r="E106048" s="6"/>
      <c r="F106048" s="7"/>
      <c r="G106048" s="4"/>
    </row>
    <row r="106049" spans="1:7">
      <c r="A106049" s="1"/>
      <c r="B106049" s="4"/>
      <c r="C106049" s="4"/>
      <c r="D106049" s="5"/>
      <c r="E106049" s="6"/>
      <c r="F106049" s="7"/>
      <c r="G106049" s="4"/>
    </row>
    <row r="106050" spans="1:7">
      <c r="A106050" s="1"/>
      <c r="B106050" s="4"/>
      <c r="C106050" s="4"/>
      <c r="D106050" s="5"/>
      <c r="E106050" s="6"/>
      <c r="F106050" s="7"/>
      <c r="G106050" s="4"/>
    </row>
    <row r="106051" spans="1:7">
      <c r="A106051" s="1"/>
      <c r="B106051" s="4"/>
      <c r="C106051" s="4"/>
      <c r="D106051" s="5"/>
      <c r="E106051" s="6"/>
      <c r="F106051" s="7"/>
      <c r="G106051" s="4"/>
    </row>
    <row r="106052" spans="1:7">
      <c r="A106052" s="1"/>
      <c r="B106052" s="4"/>
      <c r="C106052" s="4"/>
      <c r="D106052" s="5"/>
      <c r="E106052" s="6"/>
      <c r="F106052" s="7"/>
      <c r="G106052" s="4"/>
    </row>
    <row r="106053" spans="1:7">
      <c r="A106053" s="1"/>
      <c r="B106053" s="4"/>
      <c r="C106053" s="4"/>
      <c r="D106053" s="5"/>
      <c r="E106053" s="6"/>
      <c r="F106053" s="7"/>
      <c r="G106053" s="4"/>
    </row>
    <row r="106054" spans="1:7">
      <c r="A106054" s="1"/>
      <c r="B106054" s="4"/>
      <c r="C106054" s="4"/>
      <c r="D106054" s="5"/>
      <c r="E106054" s="6"/>
      <c r="F106054" s="7"/>
      <c r="G106054" s="4"/>
    </row>
    <row r="106055" spans="1:7">
      <c r="A106055" s="1"/>
      <c r="B106055" s="4"/>
      <c r="C106055" s="4"/>
      <c r="D106055" s="5"/>
      <c r="E106055" s="6"/>
      <c r="F106055" s="7"/>
      <c r="G106055" s="4"/>
    </row>
    <row r="106056" spans="1:7">
      <c r="A106056" s="1"/>
      <c r="B106056" s="4"/>
      <c r="C106056" s="4"/>
      <c r="D106056" s="5"/>
      <c r="E106056" s="6"/>
      <c r="F106056" s="7"/>
      <c r="G106056" s="4"/>
    </row>
    <row r="106057" spans="1:7">
      <c r="A106057" s="1"/>
      <c r="B106057" s="4"/>
      <c r="C106057" s="4"/>
      <c r="D106057" s="5"/>
      <c r="E106057" s="6"/>
      <c r="F106057" s="7"/>
      <c r="G106057" s="4"/>
    </row>
    <row r="106058" spans="1:7">
      <c r="A106058" s="1"/>
      <c r="B106058" s="4"/>
      <c r="C106058" s="4"/>
      <c r="D106058" s="5"/>
      <c r="E106058" s="6"/>
      <c r="F106058" s="7"/>
      <c r="G106058" s="4"/>
    </row>
    <row r="106059" spans="1:7">
      <c r="A106059" s="1"/>
      <c r="B106059" s="4"/>
      <c r="C106059" s="4"/>
      <c r="D106059" s="5"/>
      <c r="E106059" s="6"/>
      <c r="F106059" s="7"/>
      <c r="G106059" s="4"/>
    </row>
    <row r="106060" spans="1:7">
      <c r="A106060" s="1"/>
      <c r="B106060" s="4"/>
      <c r="C106060" s="4"/>
      <c r="D106060" s="5"/>
      <c r="E106060" s="6"/>
      <c r="F106060" s="7"/>
      <c r="G106060" s="4"/>
    </row>
    <row r="106061" spans="1:7">
      <c r="A106061" s="1"/>
      <c r="B106061" s="4"/>
      <c r="C106061" s="4"/>
      <c r="D106061" s="5"/>
      <c r="E106061" s="6"/>
      <c r="F106061" s="7"/>
      <c r="G106061" s="4"/>
    </row>
    <row r="106062" spans="1:7">
      <c r="A106062" s="1"/>
      <c r="B106062" s="4"/>
      <c r="C106062" s="4"/>
      <c r="D106062" s="5"/>
      <c r="E106062" s="6"/>
      <c r="F106062" s="7"/>
      <c r="G106062" s="4"/>
    </row>
    <row r="106063" spans="1:7">
      <c r="A106063" s="1"/>
      <c r="B106063" s="4"/>
      <c r="C106063" s="4"/>
      <c r="D106063" s="5"/>
      <c r="E106063" s="6"/>
      <c r="F106063" s="7"/>
      <c r="G106063" s="4"/>
    </row>
    <row r="106064" spans="1:7">
      <c r="A106064" s="1"/>
      <c r="B106064" s="4"/>
      <c r="C106064" s="4"/>
      <c r="D106064" s="5"/>
      <c r="E106064" s="6"/>
      <c r="F106064" s="7"/>
      <c r="G106064" s="4"/>
    </row>
    <row r="106065" spans="1:7">
      <c r="A106065" s="1"/>
      <c r="B106065" s="4"/>
      <c r="C106065" s="4"/>
      <c r="D106065" s="5"/>
      <c r="E106065" s="6"/>
      <c r="F106065" s="7"/>
      <c r="G106065" s="4"/>
    </row>
    <row r="106066" spans="1:7">
      <c r="A106066" s="1"/>
      <c r="B106066" s="4"/>
      <c r="C106066" s="4"/>
      <c r="D106066" s="5"/>
      <c r="E106066" s="6"/>
      <c r="F106066" s="7"/>
      <c r="G106066" s="4"/>
    </row>
    <row r="106067" spans="1:7">
      <c r="A106067" s="1"/>
      <c r="B106067" s="4"/>
      <c r="C106067" s="4"/>
      <c r="D106067" s="5"/>
      <c r="E106067" s="6"/>
      <c r="F106067" s="7"/>
      <c r="G106067" s="4"/>
    </row>
    <row r="106068" spans="1:7">
      <c r="A106068" s="1"/>
      <c r="B106068" s="4"/>
      <c r="C106068" s="4"/>
      <c r="D106068" s="5"/>
      <c r="E106068" s="6"/>
      <c r="F106068" s="7"/>
      <c r="G106068" s="4"/>
    </row>
    <row r="106069" spans="1:7">
      <c r="A106069" s="1"/>
      <c r="B106069" s="4"/>
      <c r="C106069" s="4"/>
      <c r="D106069" s="5"/>
      <c r="E106069" s="6"/>
      <c r="F106069" s="7"/>
      <c r="G106069" s="4"/>
    </row>
    <row r="106070" spans="1:7">
      <c r="A106070" s="1"/>
      <c r="B106070" s="4"/>
      <c r="C106070" s="4"/>
      <c r="D106070" s="5"/>
      <c r="E106070" s="6"/>
      <c r="F106070" s="7"/>
      <c r="G106070" s="4"/>
    </row>
    <row r="106071" spans="1:7">
      <c r="A106071" s="1"/>
      <c r="B106071" s="4"/>
      <c r="C106071" s="4"/>
      <c r="D106071" s="5"/>
      <c r="E106071" s="6"/>
      <c r="F106071" s="7"/>
      <c r="G106071" s="4"/>
    </row>
    <row r="106072" spans="1:7">
      <c r="A106072" s="1"/>
      <c r="B106072" s="4"/>
      <c r="C106072" s="4"/>
      <c r="D106072" s="5"/>
      <c r="E106072" s="6"/>
      <c r="F106072" s="7"/>
      <c r="G106072" s="4"/>
    </row>
    <row r="106073" spans="1:7">
      <c r="A106073" s="1"/>
      <c r="B106073" s="4"/>
      <c r="C106073" s="4"/>
      <c r="D106073" s="5"/>
      <c r="E106073" s="6"/>
      <c r="F106073" s="7"/>
      <c r="G106073" s="4"/>
    </row>
    <row r="106074" spans="1:7">
      <c r="A106074" s="1"/>
      <c r="B106074" s="4"/>
      <c r="C106074" s="4"/>
      <c r="D106074" s="5"/>
      <c r="E106074" s="6"/>
      <c r="F106074" s="7"/>
      <c r="G106074" s="4"/>
    </row>
    <row r="106075" spans="1:7">
      <c r="A106075" s="1"/>
      <c r="B106075" s="4"/>
      <c r="C106075" s="4"/>
      <c r="D106075" s="5"/>
      <c r="E106075" s="6"/>
      <c r="F106075" s="7"/>
      <c r="G106075" s="4"/>
    </row>
    <row r="106076" spans="1:7">
      <c r="A106076" s="1"/>
      <c r="B106076" s="4"/>
      <c r="C106076" s="4"/>
      <c r="D106076" s="5"/>
      <c r="E106076" s="6"/>
      <c r="F106076" s="7"/>
      <c r="G106076" s="4"/>
    </row>
    <row r="106077" spans="1:7">
      <c r="A106077" s="1"/>
      <c r="B106077" s="4"/>
      <c r="C106077" s="4"/>
      <c r="D106077" s="5"/>
      <c r="E106077" s="6"/>
      <c r="F106077" s="7"/>
      <c r="G106077" s="4"/>
    </row>
    <row r="106078" spans="1:7">
      <c r="A106078" s="1"/>
      <c r="B106078" s="4"/>
      <c r="C106078" s="4"/>
      <c r="D106078" s="5"/>
      <c r="E106078" s="6"/>
      <c r="F106078" s="7"/>
      <c r="G106078" s="4"/>
    </row>
    <row r="106079" spans="1:7">
      <c r="A106079" s="1"/>
      <c r="B106079" s="4"/>
      <c r="C106079" s="4"/>
      <c r="D106079" s="5"/>
      <c r="E106079" s="6"/>
      <c r="F106079" s="7"/>
      <c r="G106079" s="4"/>
    </row>
    <row r="106080" spans="1:7">
      <c r="A106080" s="1"/>
      <c r="B106080" s="4"/>
      <c r="C106080" s="4"/>
      <c r="D106080" s="5"/>
      <c r="E106080" s="6"/>
      <c r="F106080" s="7"/>
      <c r="G106080" s="4"/>
    </row>
    <row r="106081" spans="1:7">
      <c r="A106081" s="1"/>
      <c r="B106081" s="4"/>
      <c r="C106081" s="4"/>
      <c r="D106081" s="5"/>
      <c r="E106081" s="6"/>
      <c r="F106081" s="7"/>
      <c r="G106081" s="4"/>
    </row>
    <row r="106082" spans="1:7">
      <c r="A106082" s="1"/>
      <c r="B106082" s="4"/>
      <c r="C106082" s="4"/>
      <c r="D106082" s="5"/>
      <c r="E106082" s="6"/>
      <c r="F106082" s="7"/>
      <c r="G106082" s="4"/>
    </row>
    <row r="106083" spans="1:7">
      <c r="A106083" s="1"/>
      <c r="B106083" s="4"/>
      <c r="C106083" s="4"/>
      <c r="D106083" s="5"/>
      <c r="E106083" s="6"/>
      <c r="F106083" s="7"/>
      <c r="G106083" s="4"/>
    </row>
    <row r="106084" spans="1:7">
      <c r="A106084" s="1"/>
      <c r="B106084" s="4"/>
      <c r="C106084" s="4"/>
      <c r="D106084" s="5"/>
      <c r="E106084" s="6"/>
      <c r="F106084" s="7"/>
      <c r="G106084" s="4"/>
    </row>
    <row r="106085" spans="1:7">
      <c r="A106085" s="1"/>
      <c r="B106085" s="4"/>
      <c r="C106085" s="4"/>
      <c r="D106085" s="5"/>
      <c r="E106085" s="6"/>
      <c r="F106085" s="7"/>
      <c r="G106085" s="4"/>
    </row>
    <row r="106086" spans="1:7">
      <c r="A106086" s="1"/>
      <c r="B106086" s="4"/>
      <c r="C106086" s="4"/>
      <c r="D106086" s="5"/>
      <c r="E106086" s="6"/>
      <c r="F106086" s="7"/>
      <c r="G106086" s="4"/>
    </row>
    <row r="106087" spans="1:7">
      <c r="A106087" s="1"/>
      <c r="B106087" s="4"/>
      <c r="C106087" s="4"/>
      <c r="D106087" s="5"/>
      <c r="E106087" s="6"/>
      <c r="F106087" s="7"/>
      <c r="G106087" s="4"/>
    </row>
    <row r="106088" spans="1:7">
      <c r="A106088" s="1"/>
      <c r="B106088" s="4"/>
      <c r="C106088" s="4"/>
      <c r="D106088" s="5"/>
      <c r="E106088" s="6"/>
      <c r="F106088" s="7"/>
      <c r="G106088" s="4"/>
    </row>
    <row r="106089" spans="1:7">
      <c r="A106089" s="1"/>
      <c r="B106089" s="4"/>
      <c r="C106089" s="4"/>
      <c r="D106089" s="5"/>
      <c r="E106089" s="6"/>
      <c r="F106089" s="7"/>
      <c r="G106089" s="4"/>
    </row>
    <row r="106090" spans="1:7">
      <c r="A106090" s="1"/>
      <c r="B106090" s="4"/>
      <c r="C106090" s="4"/>
      <c r="D106090" s="5"/>
      <c r="E106090" s="6"/>
      <c r="F106090" s="7"/>
      <c r="G106090" s="4"/>
    </row>
    <row r="106091" spans="1:7">
      <c r="A106091" s="1"/>
      <c r="B106091" s="4"/>
      <c r="C106091" s="4"/>
      <c r="D106091" s="5"/>
      <c r="E106091" s="6"/>
      <c r="F106091" s="7"/>
      <c r="G106091" s="4"/>
    </row>
    <row r="106092" spans="1:7">
      <c r="A106092" s="1"/>
      <c r="B106092" s="4"/>
      <c r="C106092" s="4"/>
      <c r="D106092" s="5"/>
      <c r="E106092" s="6"/>
      <c r="F106092" s="7"/>
      <c r="G106092" s="4"/>
    </row>
    <row r="106093" spans="1:7">
      <c r="A106093" s="1"/>
      <c r="B106093" s="4"/>
      <c r="C106093" s="4"/>
      <c r="D106093" s="5"/>
      <c r="E106093" s="6"/>
      <c r="F106093" s="7"/>
      <c r="G106093" s="4"/>
    </row>
    <row r="106094" spans="1:7">
      <c r="A106094" s="1"/>
      <c r="B106094" s="4"/>
      <c r="C106094" s="4"/>
      <c r="D106094" s="5"/>
      <c r="E106094" s="6"/>
      <c r="F106094" s="7"/>
      <c r="G106094" s="4"/>
    </row>
    <row r="106095" spans="1:7">
      <c r="A106095" s="1"/>
      <c r="B106095" s="4"/>
      <c r="C106095" s="4"/>
      <c r="D106095" s="5"/>
      <c r="E106095" s="6"/>
      <c r="F106095" s="7"/>
      <c r="G106095" s="4"/>
    </row>
    <row r="106096" spans="1:7">
      <c r="A106096" s="1"/>
      <c r="B106096" s="4"/>
      <c r="C106096" s="4"/>
      <c r="D106096" s="5"/>
      <c r="E106096" s="6"/>
      <c r="F106096" s="7"/>
      <c r="G106096" s="4"/>
    </row>
    <row r="106097" spans="1:7">
      <c r="A106097" s="1"/>
      <c r="B106097" s="4"/>
      <c r="C106097" s="4"/>
      <c r="D106097" s="5"/>
      <c r="E106097" s="6"/>
      <c r="F106097" s="7"/>
      <c r="G106097" s="4"/>
    </row>
    <row r="106098" spans="1:7">
      <c r="A106098" s="1"/>
      <c r="B106098" s="4"/>
      <c r="C106098" s="4"/>
      <c r="D106098" s="5"/>
      <c r="E106098" s="6"/>
      <c r="F106098" s="7"/>
      <c r="G106098" s="4"/>
    </row>
    <row r="106099" spans="1:7">
      <c r="A106099" s="1"/>
      <c r="B106099" s="4"/>
      <c r="C106099" s="4"/>
      <c r="D106099" s="5"/>
      <c r="E106099" s="6"/>
      <c r="F106099" s="7"/>
      <c r="G106099" s="4"/>
    </row>
    <row r="106100" spans="1:7">
      <c r="A106100" s="1"/>
      <c r="B106100" s="4"/>
      <c r="C106100" s="4"/>
      <c r="D106100" s="5"/>
      <c r="E106100" s="6"/>
      <c r="F106100" s="7"/>
      <c r="G106100" s="4"/>
    </row>
    <row r="106101" spans="1:7">
      <c r="A106101" s="1"/>
      <c r="B106101" s="4"/>
      <c r="C106101" s="4"/>
      <c r="D106101" s="5"/>
      <c r="E106101" s="6"/>
      <c r="F106101" s="7"/>
      <c r="G106101" s="4"/>
    </row>
    <row r="106102" spans="1:7">
      <c r="A106102" s="1"/>
      <c r="B106102" s="4"/>
      <c r="C106102" s="4"/>
      <c r="D106102" s="5"/>
      <c r="E106102" s="6"/>
      <c r="F106102" s="7"/>
      <c r="G106102" s="4"/>
    </row>
    <row r="106103" spans="1:7">
      <c r="A106103" s="1"/>
      <c r="B106103" s="4"/>
      <c r="C106103" s="4"/>
      <c r="D106103" s="5"/>
      <c r="E106103" s="6"/>
      <c r="F106103" s="7"/>
      <c r="G106103" s="4"/>
    </row>
    <row r="106104" spans="1:7">
      <c r="A106104" s="1"/>
      <c r="B106104" s="4"/>
      <c r="C106104" s="4"/>
      <c r="D106104" s="5"/>
      <c r="E106104" s="6"/>
      <c r="F106104" s="7"/>
      <c r="G106104" s="4"/>
    </row>
    <row r="106105" spans="1:7">
      <c r="A106105" s="1"/>
      <c r="B106105" s="4"/>
      <c r="C106105" s="4"/>
      <c r="D106105" s="5"/>
      <c r="E106105" s="6"/>
      <c r="F106105" s="7"/>
      <c r="G106105" s="4"/>
    </row>
    <row r="106106" spans="1:7">
      <c r="A106106" s="1"/>
      <c r="B106106" s="4"/>
      <c r="C106106" s="4"/>
      <c r="D106106" s="5"/>
      <c r="E106106" s="6"/>
      <c r="F106106" s="7"/>
      <c r="G106106" s="4"/>
    </row>
    <row r="106107" spans="1:7">
      <c r="A106107" s="1"/>
      <c r="B106107" s="4"/>
      <c r="C106107" s="4"/>
      <c r="D106107" s="5"/>
      <c r="E106107" s="6"/>
      <c r="F106107" s="7"/>
      <c r="G106107" s="4"/>
    </row>
    <row r="106108" spans="1:7">
      <c r="A106108" s="1"/>
      <c r="B106108" s="4"/>
      <c r="C106108" s="4"/>
      <c r="D106108" s="5"/>
      <c r="E106108" s="6"/>
      <c r="F106108" s="7"/>
      <c r="G106108" s="4"/>
    </row>
    <row r="106109" spans="1:7">
      <c r="A106109" s="1"/>
      <c r="B106109" s="4"/>
      <c r="C106109" s="4"/>
      <c r="D106109" s="5"/>
      <c r="E106109" s="6"/>
      <c r="F106109" s="7"/>
      <c r="G106109" s="4"/>
    </row>
    <row r="106110" spans="1:7">
      <c r="A106110" s="1"/>
      <c r="B106110" s="4"/>
      <c r="C106110" s="4"/>
      <c r="D106110" s="5"/>
      <c r="E106110" s="6"/>
      <c r="F106110" s="7"/>
      <c r="G106110" s="4"/>
    </row>
    <row r="106111" spans="1:7">
      <c r="A106111" s="1"/>
      <c r="B106111" s="4"/>
      <c r="C106111" s="4"/>
      <c r="D106111" s="5"/>
      <c r="E106111" s="6"/>
      <c r="F106111" s="7"/>
      <c r="G106111" s="4"/>
    </row>
    <row r="106112" spans="1:7">
      <c r="A106112" s="1"/>
      <c r="B106112" s="4"/>
      <c r="C106112" s="4"/>
      <c r="D106112" s="5"/>
      <c r="E106112" s="6"/>
      <c r="F106112" s="7"/>
      <c r="G106112" s="4"/>
    </row>
    <row r="106113" spans="1:7">
      <c r="A106113" s="1"/>
      <c r="B106113" s="4"/>
      <c r="C106113" s="4"/>
      <c r="D106113" s="5"/>
      <c r="E106113" s="6"/>
      <c r="F106113" s="7"/>
      <c r="G106113" s="4"/>
    </row>
    <row r="106114" spans="1:7">
      <c r="A106114" s="1"/>
      <c r="B106114" s="4"/>
      <c r="C106114" s="4"/>
      <c r="D106114" s="5"/>
      <c r="E106114" s="6"/>
      <c r="F106114" s="7"/>
      <c r="G106114" s="4"/>
    </row>
    <row r="106115" spans="1:7">
      <c r="A106115" s="1"/>
      <c r="B106115" s="4"/>
      <c r="C106115" s="4"/>
      <c r="D106115" s="5"/>
      <c r="E106115" s="6"/>
      <c r="F106115" s="7"/>
      <c r="G106115" s="4"/>
    </row>
    <row r="106116" spans="1:7">
      <c r="A106116" s="1"/>
      <c r="B106116" s="4"/>
      <c r="C106116" s="4"/>
      <c r="D106116" s="5"/>
      <c r="E106116" s="6"/>
      <c r="F106116" s="7"/>
      <c r="G106116" s="4"/>
    </row>
    <row r="106117" spans="1:7">
      <c r="A106117" s="1"/>
      <c r="B106117" s="4"/>
      <c r="C106117" s="4"/>
      <c r="D106117" s="5"/>
      <c r="E106117" s="6"/>
      <c r="F106117" s="7"/>
      <c r="G106117" s="4"/>
    </row>
    <row r="106118" spans="1:7">
      <c r="A106118" s="1"/>
      <c r="B106118" s="4"/>
      <c r="C106118" s="4"/>
      <c r="D106118" s="5"/>
      <c r="E106118" s="6"/>
      <c r="F106118" s="7"/>
      <c r="G106118" s="4"/>
    </row>
    <row r="106119" spans="1:7">
      <c r="A106119" s="1"/>
      <c r="B106119" s="4"/>
      <c r="C106119" s="4"/>
      <c r="D106119" s="5"/>
      <c r="E106119" s="6"/>
      <c r="F106119" s="7"/>
      <c r="G106119" s="4"/>
    </row>
    <row r="106120" spans="1:7">
      <c r="A106120" s="1"/>
      <c r="B106120" s="4"/>
      <c r="C106120" s="4"/>
      <c r="D106120" s="5"/>
      <c r="E106120" s="6"/>
      <c r="F106120" s="7"/>
      <c r="G106120" s="4"/>
    </row>
    <row r="106121" spans="1:7">
      <c r="A106121" s="1"/>
      <c r="B106121" s="4"/>
      <c r="C106121" s="4"/>
      <c r="D106121" s="5"/>
      <c r="E106121" s="6"/>
      <c r="F106121" s="7"/>
      <c r="G106121" s="4"/>
    </row>
    <row r="106122" spans="1:7">
      <c r="A106122" s="1"/>
      <c r="B106122" s="4"/>
      <c r="C106122" s="4"/>
      <c r="D106122" s="5"/>
      <c r="E106122" s="6"/>
      <c r="F106122" s="7"/>
      <c r="G106122" s="4"/>
    </row>
    <row r="106123" spans="1:7">
      <c r="A106123" s="1"/>
      <c r="B106123" s="4"/>
      <c r="C106123" s="4"/>
      <c r="D106123" s="5"/>
      <c r="E106123" s="6"/>
      <c r="F106123" s="7"/>
      <c r="G106123" s="4"/>
    </row>
    <row r="106124" spans="1:7">
      <c r="A106124" s="1"/>
      <c r="B106124" s="4"/>
      <c r="C106124" s="4"/>
      <c r="D106124" s="5"/>
      <c r="E106124" s="6"/>
      <c r="F106124" s="7"/>
      <c r="G106124" s="4"/>
    </row>
    <row r="106125" spans="1:7">
      <c r="A106125" s="1"/>
      <c r="B106125" s="4"/>
      <c r="C106125" s="4"/>
      <c r="D106125" s="5"/>
      <c r="E106125" s="6"/>
      <c r="F106125" s="7"/>
      <c r="G106125" s="4"/>
    </row>
    <row r="106126" spans="1:7">
      <c r="A106126" s="1"/>
      <c r="B106126" s="4"/>
      <c r="C106126" s="4"/>
      <c r="D106126" s="5"/>
      <c r="E106126" s="6"/>
      <c r="F106126" s="7"/>
      <c r="G106126" s="4"/>
    </row>
    <row r="106127" spans="1:7">
      <c r="A106127" s="1"/>
      <c r="B106127" s="4"/>
      <c r="C106127" s="4"/>
      <c r="D106127" s="5"/>
      <c r="E106127" s="6"/>
      <c r="F106127" s="7"/>
      <c r="G106127" s="4"/>
    </row>
    <row r="106128" spans="1:7">
      <c r="A106128" s="1"/>
      <c r="B106128" s="4"/>
      <c r="C106128" s="4"/>
      <c r="D106128" s="5"/>
      <c r="E106128" s="6"/>
      <c r="F106128" s="7"/>
      <c r="G106128" s="4"/>
    </row>
    <row r="106129" spans="1:7">
      <c r="A106129" s="1"/>
      <c r="B106129" s="4"/>
      <c r="C106129" s="4"/>
      <c r="D106129" s="5"/>
      <c r="E106129" s="6"/>
      <c r="F106129" s="7"/>
      <c r="G106129" s="4"/>
    </row>
    <row r="106130" spans="1:7">
      <c r="A106130" s="1"/>
      <c r="B106130" s="4"/>
      <c r="C106130" s="4"/>
      <c r="D106130" s="5"/>
      <c r="E106130" s="6"/>
      <c r="F106130" s="7"/>
      <c r="G106130" s="4"/>
    </row>
    <row r="106131" spans="1:7">
      <c r="A106131" s="1"/>
      <c r="B106131" s="4"/>
      <c r="C106131" s="4"/>
      <c r="D106131" s="5"/>
      <c r="E106131" s="6"/>
      <c r="F106131" s="7"/>
      <c r="G106131" s="4"/>
    </row>
    <row r="106132" spans="1:7">
      <c r="A106132" s="1"/>
      <c r="B106132" s="4"/>
      <c r="C106132" s="4"/>
      <c r="D106132" s="5"/>
      <c r="E106132" s="6"/>
      <c r="F106132" s="7"/>
      <c r="G106132" s="4"/>
    </row>
    <row r="106133" spans="1:7">
      <c r="A106133" s="1"/>
      <c r="B106133" s="4"/>
      <c r="C106133" s="4"/>
      <c r="D106133" s="5"/>
      <c r="E106133" s="6"/>
      <c r="F106133" s="7"/>
      <c r="G106133" s="4"/>
    </row>
    <row r="106134" spans="1:7">
      <c r="A106134" s="1"/>
      <c r="B106134" s="4"/>
      <c r="C106134" s="4"/>
      <c r="D106134" s="5"/>
      <c r="E106134" s="6"/>
      <c r="F106134" s="7"/>
      <c r="G106134" s="4"/>
    </row>
    <row r="106135" spans="1:7">
      <c r="A106135" s="1"/>
      <c r="B106135" s="4"/>
      <c r="C106135" s="4"/>
      <c r="D106135" s="5"/>
      <c r="E106135" s="6"/>
      <c r="F106135" s="7"/>
      <c r="G106135" s="4"/>
    </row>
    <row r="106136" spans="1:7">
      <c r="A106136" s="1"/>
      <c r="B106136" s="4"/>
      <c r="C106136" s="4"/>
      <c r="D106136" s="5"/>
      <c r="E106136" s="6"/>
      <c r="F106136" s="7"/>
      <c r="G106136" s="4"/>
    </row>
    <row r="106137" spans="1:7">
      <c r="A106137" s="1"/>
      <c r="B106137" s="4"/>
      <c r="C106137" s="4"/>
      <c r="D106137" s="5"/>
      <c r="E106137" s="6"/>
      <c r="F106137" s="7"/>
      <c r="G106137" s="4"/>
    </row>
    <row r="106138" spans="1:7">
      <c r="A106138" s="1"/>
      <c r="B106138" s="4"/>
      <c r="C106138" s="4"/>
      <c r="D106138" s="5"/>
      <c r="E106138" s="6"/>
      <c r="F106138" s="7"/>
      <c r="G106138" s="4"/>
    </row>
    <row r="106139" spans="1:7">
      <c r="A106139" s="1"/>
      <c r="B106139" s="4"/>
      <c r="C106139" s="4"/>
      <c r="D106139" s="5"/>
      <c r="E106139" s="6"/>
      <c r="F106139" s="7"/>
      <c r="G106139" s="4"/>
    </row>
    <row r="106140" spans="1:7">
      <c r="A106140" s="1"/>
      <c r="B106140" s="4"/>
      <c r="C106140" s="4"/>
      <c r="D106140" s="5"/>
      <c r="E106140" s="6"/>
      <c r="F106140" s="7"/>
      <c r="G106140" s="4"/>
    </row>
    <row r="106141" spans="1:7">
      <c r="A106141" s="1"/>
      <c r="B106141" s="4"/>
      <c r="C106141" s="4"/>
      <c r="D106141" s="5"/>
      <c r="E106141" s="6"/>
      <c r="F106141" s="7"/>
      <c r="G106141" s="4"/>
    </row>
    <row r="106142" spans="1:7">
      <c r="A106142" s="1"/>
      <c r="B106142" s="4"/>
      <c r="C106142" s="4"/>
      <c r="D106142" s="5"/>
      <c r="E106142" s="6"/>
      <c r="F106142" s="7"/>
      <c r="G106142" s="4"/>
    </row>
    <row r="106143" spans="1:7">
      <c r="A106143" s="1"/>
      <c r="B106143" s="4"/>
      <c r="C106143" s="4"/>
      <c r="D106143" s="5"/>
      <c r="E106143" s="6"/>
      <c r="F106143" s="7"/>
      <c r="G106143" s="4"/>
    </row>
    <row r="106144" spans="1:7">
      <c r="A106144" s="1"/>
      <c r="B106144" s="4"/>
      <c r="C106144" s="4"/>
      <c r="D106144" s="5"/>
      <c r="E106144" s="6"/>
      <c r="F106144" s="7"/>
      <c r="G106144" s="4"/>
    </row>
    <row r="106145" spans="1:7">
      <c r="A106145" s="1"/>
      <c r="B106145" s="4"/>
      <c r="C106145" s="4"/>
      <c r="D106145" s="5"/>
      <c r="E106145" s="6"/>
      <c r="F106145" s="7"/>
      <c r="G106145" s="4"/>
    </row>
    <row r="106146" spans="1:7">
      <c r="A106146" s="1"/>
      <c r="B106146" s="4"/>
      <c r="C106146" s="4"/>
      <c r="D106146" s="5"/>
      <c r="E106146" s="6"/>
      <c r="F106146" s="7"/>
      <c r="G106146" s="4"/>
    </row>
    <row r="106147" spans="1:7">
      <c r="A106147" s="1"/>
      <c r="B106147" s="4"/>
      <c r="C106147" s="4"/>
      <c r="D106147" s="5"/>
      <c r="E106147" s="6"/>
      <c r="F106147" s="7"/>
      <c r="G106147" s="4"/>
    </row>
    <row r="106148" spans="1:7">
      <c r="A106148" s="1"/>
      <c r="B106148" s="4"/>
      <c r="C106148" s="4"/>
      <c r="D106148" s="5"/>
      <c r="E106148" s="6"/>
      <c r="F106148" s="7"/>
      <c r="G106148" s="4"/>
    </row>
    <row r="106149" spans="1:7">
      <c r="A106149" s="1"/>
      <c r="B106149" s="4"/>
      <c r="C106149" s="4"/>
      <c r="D106149" s="5"/>
      <c r="E106149" s="6"/>
      <c r="F106149" s="7"/>
      <c r="G106149" s="4"/>
    </row>
    <row r="106150" spans="1:7">
      <c r="A106150" s="1"/>
      <c r="B106150" s="4"/>
      <c r="C106150" s="4"/>
      <c r="D106150" s="5"/>
      <c r="E106150" s="6"/>
      <c r="F106150" s="7"/>
      <c r="G106150" s="4"/>
    </row>
    <row r="106151" spans="1:7">
      <c r="A106151" s="1"/>
      <c r="B106151" s="4"/>
      <c r="C106151" s="4"/>
      <c r="D106151" s="5"/>
      <c r="E106151" s="6"/>
      <c r="F106151" s="7"/>
      <c r="G106151" s="4"/>
    </row>
    <row r="106152" spans="1:7">
      <c r="A106152" s="1"/>
      <c r="B106152" s="4"/>
      <c r="C106152" s="4"/>
      <c r="D106152" s="5"/>
      <c r="E106152" s="6"/>
      <c r="F106152" s="7"/>
      <c r="G106152" s="4"/>
    </row>
    <row r="106153" spans="1:7">
      <c r="A106153" s="1"/>
      <c r="B106153" s="4"/>
      <c r="C106153" s="4"/>
      <c r="D106153" s="5"/>
      <c r="E106153" s="6"/>
      <c r="F106153" s="7"/>
      <c r="G106153" s="4"/>
    </row>
    <row r="106154" spans="1:7">
      <c r="A106154" s="1"/>
      <c r="B106154" s="4"/>
      <c r="C106154" s="4"/>
      <c r="D106154" s="5"/>
      <c r="E106154" s="6"/>
      <c r="F106154" s="7"/>
      <c r="G106154" s="4"/>
    </row>
    <row r="106155" spans="1:7">
      <c r="A106155" s="1"/>
      <c r="B106155" s="4"/>
      <c r="C106155" s="4"/>
      <c r="D106155" s="5"/>
      <c r="E106155" s="6"/>
      <c r="F106155" s="7"/>
      <c r="G106155" s="4"/>
    </row>
    <row r="106156" spans="1:7">
      <c r="A106156" s="1"/>
      <c r="B106156" s="4"/>
      <c r="C106156" s="4"/>
      <c r="D106156" s="5"/>
      <c r="E106156" s="6"/>
      <c r="F106156" s="7"/>
      <c r="G106156" s="4"/>
    </row>
    <row r="106157" spans="1:7">
      <c r="A106157" s="1"/>
      <c r="B106157" s="4"/>
      <c r="C106157" s="4"/>
      <c r="D106157" s="5"/>
      <c r="E106157" s="6"/>
      <c r="F106157" s="7"/>
      <c r="G106157" s="4"/>
    </row>
    <row r="106158" spans="1:7">
      <c r="A106158" s="1"/>
      <c r="B106158" s="4"/>
      <c r="C106158" s="4"/>
      <c r="D106158" s="5"/>
      <c r="E106158" s="6"/>
      <c r="F106158" s="7"/>
      <c r="G106158" s="4"/>
    </row>
    <row r="106159" spans="1:7">
      <c r="A106159" s="1"/>
      <c r="B106159" s="4"/>
      <c r="C106159" s="4"/>
      <c r="D106159" s="5"/>
      <c r="E106159" s="6"/>
      <c r="F106159" s="7"/>
      <c r="G106159" s="4"/>
    </row>
    <row r="106160" spans="1:7">
      <c r="A106160" s="1"/>
      <c r="B106160" s="4"/>
      <c r="C106160" s="4"/>
      <c r="D106160" s="5"/>
      <c r="E106160" s="6"/>
      <c r="F106160" s="7"/>
      <c r="G106160" s="4"/>
    </row>
    <row r="106161" spans="1:7">
      <c r="A106161" s="1"/>
      <c r="B106161" s="4"/>
      <c r="C106161" s="4"/>
      <c r="D106161" s="5"/>
      <c r="E106161" s="6"/>
      <c r="F106161" s="7"/>
      <c r="G106161" s="4"/>
    </row>
    <row r="106162" spans="1:7">
      <c r="A106162" s="1"/>
      <c r="B106162" s="4"/>
      <c r="C106162" s="4"/>
      <c r="D106162" s="5"/>
      <c r="E106162" s="6"/>
      <c r="F106162" s="7"/>
      <c r="G106162" s="4"/>
    </row>
    <row r="106163" spans="1:7">
      <c r="A106163" s="1"/>
      <c r="B106163" s="4"/>
      <c r="C106163" s="4"/>
      <c r="D106163" s="5"/>
      <c r="E106163" s="6"/>
      <c r="F106163" s="7"/>
      <c r="G106163" s="4"/>
    </row>
    <row r="106164" spans="1:7">
      <c r="A106164" s="1"/>
      <c r="B106164" s="4"/>
      <c r="C106164" s="4"/>
      <c r="D106164" s="5"/>
      <c r="E106164" s="6"/>
      <c r="F106164" s="7"/>
      <c r="G106164" s="4"/>
    </row>
    <row r="106165" spans="1:7">
      <c r="A106165" s="1"/>
      <c r="B106165" s="4"/>
      <c r="C106165" s="4"/>
      <c r="D106165" s="5"/>
      <c r="E106165" s="6"/>
      <c r="F106165" s="7"/>
      <c r="G106165" s="4"/>
    </row>
    <row r="106166" spans="1:7">
      <c r="A106166" s="1"/>
      <c r="B106166" s="4"/>
      <c r="C106166" s="4"/>
      <c r="D106166" s="5"/>
      <c r="E106166" s="6"/>
      <c r="F106166" s="7"/>
      <c r="G106166" s="4"/>
    </row>
    <row r="106167" spans="1:7">
      <c r="A106167" s="1"/>
      <c r="B106167" s="4"/>
      <c r="C106167" s="4"/>
      <c r="D106167" s="5"/>
      <c r="E106167" s="6"/>
      <c r="F106167" s="7"/>
      <c r="G106167" s="4"/>
    </row>
    <row r="106168" spans="1:7">
      <c r="A106168" s="1"/>
      <c r="B106168" s="4"/>
      <c r="C106168" s="4"/>
      <c r="D106168" s="5"/>
      <c r="E106168" s="6"/>
      <c r="F106168" s="7"/>
      <c r="G106168" s="4"/>
    </row>
    <row r="106169" spans="1:7">
      <c r="A106169" s="1"/>
      <c r="B106169" s="4"/>
      <c r="C106169" s="4"/>
      <c r="D106169" s="5"/>
      <c r="E106169" s="6"/>
      <c r="F106169" s="7"/>
      <c r="G106169" s="4"/>
    </row>
    <row r="106170" spans="1:7">
      <c r="A106170" s="1"/>
      <c r="B106170" s="4"/>
      <c r="C106170" s="4"/>
      <c r="D106170" s="5"/>
      <c r="E106170" s="6"/>
      <c r="F106170" s="7"/>
      <c r="G106170" s="4"/>
    </row>
    <row r="106171" spans="1:7">
      <c r="A106171" s="1"/>
      <c r="B106171" s="4"/>
      <c r="C106171" s="4"/>
      <c r="D106171" s="5"/>
      <c r="E106171" s="6"/>
      <c r="F106171" s="7"/>
      <c r="G106171" s="4"/>
    </row>
    <row r="106172" spans="1:7">
      <c r="A106172" s="1"/>
      <c r="B106172" s="4"/>
      <c r="C106172" s="4"/>
      <c r="D106172" s="5"/>
      <c r="E106172" s="6"/>
      <c r="F106172" s="7"/>
      <c r="G106172" s="4"/>
    </row>
    <row r="106173" spans="1:7">
      <c r="A106173" s="1"/>
      <c r="B106173" s="4"/>
      <c r="C106173" s="4"/>
      <c r="D106173" s="5"/>
      <c r="E106173" s="6"/>
      <c r="F106173" s="7"/>
      <c r="G106173" s="4"/>
    </row>
    <row r="106174" spans="1:7">
      <c r="A106174" s="1"/>
      <c r="B106174" s="4"/>
      <c r="C106174" s="4"/>
      <c r="D106174" s="5"/>
      <c r="E106174" s="6"/>
      <c r="F106174" s="7"/>
      <c r="G106174" s="4"/>
    </row>
    <row r="106175" spans="1:7">
      <c r="A106175" s="1"/>
      <c r="B106175" s="4"/>
      <c r="C106175" s="4"/>
      <c r="D106175" s="5"/>
      <c r="E106175" s="6"/>
      <c r="F106175" s="7"/>
      <c r="G106175" s="4"/>
    </row>
    <row r="106176" spans="1:7">
      <c r="A106176" s="1"/>
      <c r="B106176" s="4"/>
      <c r="C106176" s="4"/>
      <c r="D106176" s="5"/>
      <c r="E106176" s="6"/>
      <c r="F106176" s="7"/>
      <c r="G106176" s="4"/>
    </row>
    <row r="106177" spans="1:7">
      <c r="A106177" s="1"/>
      <c r="B106177" s="4"/>
      <c r="C106177" s="4"/>
      <c r="D106177" s="5"/>
      <c r="E106177" s="6"/>
      <c r="F106177" s="7"/>
      <c r="G106177" s="4"/>
    </row>
    <row r="106178" spans="1:7">
      <c r="A106178" s="1"/>
      <c r="B106178" s="4"/>
      <c r="C106178" s="4"/>
      <c r="D106178" s="5"/>
      <c r="E106178" s="6"/>
      <c r="F106178" s="7"/>
      <c r="G106178" s="4"/>
    </row>
    <row r="106179" spans="1:7">
      <c r="A106179" s="1"/>
      <c r="B106179" s="4"/>
      <c r="C106179" s="4"/>
      <c r="D106179" s="5"/>
      <c r="E106179" s="6"/>
      <c r="F106179" s="7"/>
      <c r="G106179" s="4"/>
    </row>
    <row r="106180" spans="1:7">
      <c r="A106180" s="1"/>
      <c r="B106180" s="4"/>
      <c r="C106180" s="4"/>
      <c r="D106180" s="5"/>
      <c r="E106180" s="6"/>
      <c r="F106180" s="7"/>
      <c r="G106180" s="4"/>
    </row>
    <row r="106181" spans="1:7">
      <c r="A106181" s="1"/>
      <c r="B106181" s="4"/>
      <c r="C106181" s="4"/>
      <c r="D106181" s="5"/>
      <c r="E106181" s="6"/>
      <c r="F106181" s="7"/>
      <c r="G106181" s="4"/>
    </row>
    <row r="106182" spans="1:7">
      <c r="A106182" s="1"/>
      <c r="B106182" s="4"/>
      <c r="C106182" s="4"/>
      <c r="D106182" s="5"/>
      <c r="E106182" s="6"/>
      <c r="F106182" s="7"/>
      <c r="G106182" s="4"/>
    </row>
    <row r="106183" spans="1:7">
      <c r="A106183" s="1"/>
      <c r="B106183" s="4"/>
      <c r="C106183" s="4"/>
      <c r="D106183" s="5"/>
      <c r="E106183" s="6"/>
      <c r="F106183" s="7"/>
      <c r="G106183" s="4"/>
    </row>
    <row r="106184" spans="1:7">
      <c r="A106184" s="1"/>
      <c r="B106184" s="4"/>
      <c r="C106184" s="4"/>
      <c r="D106184" s="5"/>
      <c r="E106184" s="6"/>
      <c r="F106184" s="7"/>
      <c r="G106184" s="4"/>
    </row>
    <row r="106185" spans="1:7">
      <c r="A106185" s="1"/>
      <c r="B106185" s="4"/>
      <c r="C106185" s="4"/>
      <c r="D106185" s="5"/>
      <c r="E106185" s="6"/>
      <c r="F106185" s="7"/>
      <c r="G106185" s="4"/>
    </row>
    <row r="106186" spans="1:7">
      <c r="A106186" s="1"/>
      <c r="B106186" s="4"/>
      <c r="C106186" s="4"/>
      <c r="D106186" s="5"/>
      <c r="E106186" s="6"/>
      <c r="F106186" s="7"/>
      <c r="G106186" s="4"/>
    </row>
    <row r="106187" spans="1:7">
      <c r="A106187" s="1"/>
      <c r="B106187" s="4"/>
      <c r="C106187" s="4"/>
      <c r="D106187" s="5"/>
      <c r="E106187" s="6"/>
      <c r="F106187" s="7"/>
      <c r="G106187" s="4"/>
    </row>
    <row r="106188" spans="1:7">
      <c r="A106188" s="1"/>
      <c r="B106188" s="4"/>
      <c r="C106188" s="4"/>
      <c r="D106188" s="5"/>
      <c r="E106188" s="6"/>
      <c r="F106188" s="7"/>
      <c r="G106188" s="4"/>
    </row>
    <row r="106189" spans="1:7">
      <c r="A106189" s="1"/>
      <c r="B106189" s="4"/>
      <c r="C106189" s="4"/>
      <c r="D106189" s="5"/>
      <c r="E106189" s="6"/>
      <c r="F106189" s="7"/>
      <c r="G106189" s="4"/>
    </row>
    <row r="106190" spans="1:7">
      <c r="A106190" s="1"/>
      <c r="B106190" s="4"/>
      <c r="C106190" s="4"/>
      <c r="D106190" s="5"/>
      <c r="E106190" s="6"/>
      <c r="F106190" s="7"/>
      <c r="G106190" s="4"/>
    </row>
    <row r="106191" spans="1:7">
      <c r="A106191" s="1"/>
      <c r="B106191" s="4"/>
      <c r="C106191" s="4"/>
      <c r="D106191" s="5"/>
      <c r="E106191" s="6"/>
      <c r="F106191" s="7"/>
      <c r="G106191" s="4"/>
    </row>
    <row r="106192" spans="1:7">
      <c r="A106192" s="1"/>
      <c r="B106192" s="4"/>
      <c r="C106192" s="4"/>
      <c r="D106192" s="5"/>
      <c r="E106192" s="6"/>
      <c r="F106192" s="7"/>
      <c r="G106192" s="4"/>
    </row>
    <row r="106193" spans="1:7">
      <c r="A106193" s="1"/>
      <c r="B106193" s="4"/>
      <c r="C106193" s="4"/>
      <c r="D106193" s="5"/>
      <c r="E106193" s="6"/>
      <c r="F106193" s="7"/>
      <c r="G106193" s="4"/>
    </row>
    <row r="106194" spans="1:7">
      <c r="A106194" s="1"/>
      <c r="B106194" s="4"/>
      <c r="C106194" s="4"/>
      <c r="D106194" s="5"/>
      <c r="E106194" s="6"/>
      <c r="F106194" s="7"/>
      <c r="G106194" s="4"/>
    </row>
    <row r="106195" spans="1:7">
      <c r="A106195" s="1"/>
      <c r="B106195" s="4"/>
      <c r="C106195" s="4"/>
      <c r="D106195" s="5"/>
      <c r="E106195" s="6"/>
      <c r="F106195" s="7"/>
      <c r="G106195" s="4"/>
    </row>
    <row r="106196" spans="1:7">
      <c r="A106196" s="1"/>
      <c r="B106196" s="4"/>
      <c r="C106196" s="4"/>
      <c r="D106196" s="5"/>
      <c r="E106196" s="6"/>
      <c r="F106196" s="7"/>
      <c r="G106196" s="4"/>
    </row>
    <row r="106197" spans="1:7">
      <c r="A106197" s="1"/>
      <c r="B106197" s="4"/>
      <c r="C106197" s="4"/>
      <c r="D106197" s="5"/>
      <c r="E106197" s="6"/>
      <c r="F106197" s="7"/>
      <c r="G106197" s="4"/>
    </row>
    <row r="106198" spans="1:7">
      <c r="A106198" s="1"/>
      <c r="B106198" s="4"/>
      <c r="C106198" s="4"/>
      <c r="D106198" s="5"/>
      <c r="E106198" s="6"/>
      <c r="F106198" s="7"/>
      <c r="G106198" s="4"/>
    </row>
    <row r="106199" spans="1:7">
      <c r="A106199" s="1"/>
      <c r="B106199" s="4"/>
      <c r="C106199" s="4"/>
      <c r="D106199" s="5"/>
      <c r="E106199" s="6"/>
      <c r="F106199" s="7"/>
      <c r="G106199" s="4"/>
    </row>
    <row r="106200" spans="1:7">
      <c r="A106200" s="1"/>
      <c r="B106200" s="4"/>
      <c r="C106200" s="4"/>
      <c r="D106200" s="5"/>
      <c r="E106200" s="6"/>
      <c r="F106200" s="7"/>
      <c r="G106200" s="4"/>
    </row>
    <row r="106201" spans="1:7">
      <c r="A106201" s="1"/>
      <c r="B106201" s="4"/>
      <c r="C106201" s="4"/>
      <c r="D106201" s="5"/>
      <c r="E106201" s="6"/>
      <c r="F106201" s="7"/>
      <c r="G106201" s="4"/>
    </row>
    <row r="106202" spans="1:7">
      <c r="A106202" s="1"/>
      <c r="B106202" s="4"/>
      <c r="C106202" s="4"/>
      <c r="D106202" s="5"/>
      <c r="E106202" s="6"/>
      <c r="F106202" s="7"/>
      <c r="G106202" s="4"/>
    </row>
    <row r="106203" spans="1:7">
      <c r="A106203" s="1"/>
      <c r="B106203" s="4"/>
      <c r="C106203" s="4"/>
      <c r="D106203" s="5"/>
      <c r="E106203" s="6"/>
      <c r="F106203" s="7"/>
      <c r="G106203" s="4"/>
    </row>
    <row r="106204" spans="1:7">
      <c r="A106204" s="1"/>
      <c r="B106204" s="4"/>
      <c r="C106204" s="4"/>
      <c r="D106204" s="5"/>
      <c r="E106204" s="6"/>
      <c r="F106204" s="7"/>
      <c r="G106204" s="4"/>
    </row>
    <row r="106205" spans="1:7">
      <c r="A106205" s="1"/>
      <c r="B106205" s="4"/>
      <c r="C106205" s="4"/>
      <c r="D106205" s="5"/>
      <c r="E106205" s="6"/>
      <c r="F106205" s="7"/>
      <c r="G106205" s="4"/>
    </row>
    <row r="106206" spans="1:7">
      <c r="A106206" s="1"/>
      <c r="B106206" s="4"/>
      <c r="C106206" s="4"/>
      <c r="D106206" s="5"/>
      <c r="E106206" s="6"/>
      <c r="F106206" s="7"/>
      <c r="G106206" s="4"/>
    </row>
    <row r="106207" spans="1:7">
      <c r="A106207" s="1"/>
      <c r="B106207" s="4"/>
      <c r="C106207" s="4"/>
      <c r="D106207" s="5"/>
      <c r="E106207" s="6"/>
      <c r="F106207" s="7"/>
      <c r="G106207" s="4"/>
    </row>
    <row r="106208" spans="1:7">
      <c r="A106208" s="1"/>
      <c r="B106208" s="4"/>
      <c r="C106208" s="4"/>
      <c r="D106208" s="5"/>
      <c r="E106208" s="6"/>
      <c r="F106208" s="7"/>
      <c r="G106208" s="4"/>
    </row>
    <row r="106209" spans="1:7">
      <c r="A106209" s="1"/>
      <c r="B106209" s="4"/>
      <c r="C106209" s="4"/>
      <c r="D106209" s="5"/>
      <c r="E106209" s="6"/>
      <c r="F106209" s="7"/>
      <c r="G106209" s="4"/>
    </row>
    <row r="106210" spans="1:7">
      <c r="A106210" s="1"/>
      <c r="B106210" s="4"/>
      <c r="C106210" s="4"/>
      <c r="D106210" s="5"/>
      <c r="E106210" s="6"/>
      <c r="F106210" s="7"/>
      <c r="G106210" s="4"/>
    </row>
    <row r="106211" spans="1:7">
      <c r="A106211" s="1"/>
      <c r="B106211" s="4"/>
      <c r="C106211" s="4"/>
      <c r="D106211" s="5"/>
      <c r="E106211" s="6"/>
      <c r="F106211" s="7"/>
      <c r="G106211" s="4"/>
    </row>
    <row r="106212" spans="1:7">
      <c r="A106212" s="1"/>
      <c r="B106212" s="4"/>
      <c r="C106212" s="4"/>
      <c r="D106212" s="5"/>
      <c r="E106212" s="6"/>
      <c r="F106212" s="7"/>
      <c r="G106212" s="4"/>
    </row>
    <row r="106213" spans="1:7">
      <c r="A106213" s="1"/>
      <c r="B106213" s="4"/>
      <c r="C106213" s="4"/>
      <c r="D106213" s="5"/>
      <c r="E106213" s="6"/>
      <c r="F106213" s="7"/>
      <c r="G106213" s="4"/>
    </row>
    <row r="106214" spans="1:7">
      <c r="A106214" s="1"/>
      <c r="B106214" s="4"/>
      <c r="C106214" s="4"/>
      <c r="D106214" s="5"/>
      <c r="E106214" s="6"/>
      <c r="F106214" s="7"/>
      <c r="G106214" s="4"/>
    </row>
    <row r="106215" spans="1:7">
      <c r="A106215" s="1"/>
      <c r="B106215" s="4"/>
      <c r="C106215" s="4"/>
      <c r="D106215" s="5"/>
      <c r="E106215" s="6"/>
      <c r="F106215" s="7"/>
      <c r="G106215" s="4"/>
    </row>
    <row r="106216" spans="1:7">
      <c r="A106216" s="1"/>
      <c r="B106216" s="4"/>
      <c r="C106216" s="4"/>
      <c r="D106216" s="5"/>
      <c r="E106216" s="6"/>
      <c r="F106216" s="7"/>
      <c r="G106216" s="4"/>
    </row>
    <row r="106217" spans="1:7">
      <c r="A106217" s="1"/>
      <c r="B106217" s="4"/>
      <c r="C106217" s="4"/>
      <c r="D106217" s="5"/>
      <c r="E106217" s="6"/>
      <c r="F106217" s="7"/>
      <c r="G106217" s="4"/>
    </row>
    <row r="106218" spans="1:7">
      <c r="A106218" s="1"/>
      <c r="B106218" s="4"/>
      <c r="C106218" s="4"/>
      <c r="D106218" s="5"/>
      <c r="E106218" s="6"/>
      <c r="F106218" s="7"/>
      <c r="G106218" s="4"/>
    </row>
    <row r="106219" spans="1:7">
      <c r="A106219" s="1"/>
      <c r="B106219" s="4"/>
      <c r="C106219" s="4"/>
      <c r="D106219" s="5"/>
      <c r="E106219" s="6"/>
      <c r="F106219" s="7"/>
      <c r="G106219" s="4"/>
    </row>
    <row r="106220" spans="1:7">
      <c r="A106220" s="1"/>
      <c r="B106220" s="4"/>
      <c r="C106220" s="4"/>
      <c r="D106220" s="5"/>
      <c r="E106220" s="6"/>
      <c r="F106220" s="7"/>
      <c r="G106220" s="4"/>
    </row>
    <row r="106221" spans="1:7">
      <c r="A106221" s="1"/>
      <c r="B106221" s="4"/>
      <c r="C106221" s="4"/>
      <c r="D106221" s="5"/>
      <c r="E106221" s="6"/>
      <c r="F106221" s="7"/>
      <c r="G106221" s="4"/>
    </row>
    <row r="106222" spans="1:7">
      <c r="A106222" s="1"/>
      <c r="B106222" s="4"/>
      <c r="C106222" s="4"/>
      <c r="D106222" s="5"/>
      <c r="E106222" s="6"/>
      <c r="F106222" s="7"/>
      <c r="G106222" s="4"/>
    </row>
    <row r="106223" spans="1:7">
      <c r="A106223" s="1"/>
      <c r="B106223" s="4"/>
      <c r="C106223" s="4"/>
      <c r="D106223" s="5"/>
      <c r="E106223" s="6"/>
      <c r="F106223" s="7"/>
      <c r="G106223" s="4"/>
    </row>
    <row r="106224" spans="1:7">
      <c r="A106224" s="1"/>
      <c r="B106224" s="4"/>
      <c r="C106224" s="4"/>
      <c r="D106224" s="5"/>
      <c r="E106224" s="6"/>
      <c r="F106224" s="7"/>
      <c r="G106224" s="4"/>
    </row>
    <row r="106225" spans="1:7">
      <c r="A106225" s="1"/>
      <c r="B106225" s="4"/>
      <c r="C106225" s="4"/>
      <c r="D106225" s="5"/>
      <c r="E106225" s="6"/>
      <c r="F106225" s="7"/>
      <c r="G106225" s="4"/>
    </row>
    <row r="106226" spans="1:7">
      <c r="A106226" s="1"/>
      <c r="B106226" s="4"/>
      <c r="C106226" s="4"/>
      <c r="D106226" s="5"/>
      <c r="E106226" s="6"/>
      <c r="F106226" s="7"/>
      <c r="G106226" s="4"/>
    </row>
    <row r="106227" spans="1:7">
      <c r="A106227" s="1"/>
      <c r="B106227" s="4"/>
      <c r="C106227" s="4"/>
      <c r="D106227" s="5"/>
      <c r="E106227" s="6"/>
      <c r="F106227" s="7"/>
      <c r="G106227" s="4"/>
    </row>
    <row r="106228" spans="1:7">
      <c r="A106228" s="1"/>
      <c r="B106228" s="4"/>
      <c r="C106228" s="4"/>
      <c r="D106228" s="5"/>
      <c r="E106228" s="6"/>
      <c r="F106228" s="7"/>
      <c r="G106228" s="4"/>
    </row>
    <row r="106229" spans="1:7">
      <c r="A106229" s="1"/>
      <c r="B106229" s="4"/>
      <c r="C106229" s="4"/>
      <c r="D106229" s="5"/>
      <c r="E106229" s="6"/>
      <c r="F106229" s="7"/>
      <c r="G106229" s="4"/>
    </row>
    <row r="106230" spans="1:7">
      <c r="A106230" s="1"/>
      <c r="B106230" s="4"/>
      <c r="C106230" s="4"/>
      <c r="D106230" s="5"/>
      <c r="E106230" s="6"/>
      <c r="F106230" s="7"/>
      <c r="G106230" s="4"/>
    </row>
    <row r="106231" spans="1:7">
      <c r="A106231" s="1"/>
      <c r="B106231" s="4"/>
      <c r="C106231" s="4"/>
      <c r="D106231" s="5"/>
      <c r="E106231" s="6"/>
      <c r="F106231" s="7"/>
      <c r="G106231" s="4"/>
    </row>
    <row r="106232" spans="1:7">
      <c r="A106232" s="1"/>
      <c r="B106232" s="4"/>
      <c r="C106232" s="4"/>
      <c r="D106232" s="5"/>
      <c r="E106232" s="6"/>
      <c r="F106232" s="7"/>
      <c r="G106232" s="4"/>
    </row>
    <row r="106233" spans="1:7">
      <c r="A106233" s="1"/>
      <c r="B106233" s="4"/>
      <c r="C106233" s="4"/>
      <c r="D106233" s="5"/>
      <c r="E106233" s="6"/>
      <c r="F106233" s="7"/>
      <c r="G106233" s="4"/>
    </row>
    <row r="106234" spans="1:7">
      <c r="A106234" s="1"/>
      <c r="B106234" s="4"/>
      <c r="C106234" s="4"/>
      <c r="D106234" s="5"/>
      <c r="E106234" s="6"/>
      <c r="F106234" s="7"/>
      <c r="G106234" s="4"/>
    </row>
    <row r="106235" spans="1:7">
      <c r="A106235" s="1"/>
      <c r="B106235" s="4"/>
      <c r="C106235" s="4"/>
      <c r="D106235" s="5"/>
      <c r="E106235" s="6"/>
      <c r="F106235" s="7"/>
      <c r="G106235" s="4"/>
    </row>
    <row r="106236" spans="1:7">
      <c r="A106236" s="1"/>
      <c r="B106236" s="4"/>
      <c r="C106236" s="4"/>
      <c r="D106236" s="5"/>
      <c r="E106236" s="6"/>
      <c r="F106236" s="7"/>
      <c r="G106236" s="4"/>
    </row>
    <row r="106237" spans="1:7">
      <c r="A106237" s="1"/>
      <c r="B106237" s="4"/>
      <c r="C106237" s="4"/>
      <c r="D106237" s="5"/>
      <c r="E106237" s="6"/>
      <c r="F106237" s="7"/>
      <c r="G106237" s="4"/>
    </row>
    <row r="106238" spans="1:7">
      <c r="A106238" s="1"/>
      <c r="B106238" s="4"/>
      <c r="C106238" s="4"/>
      <c r="D106238" s="5"/>
      <c r="E106238" s="6"/>
      <c r="F106238" s="7"/>
      <c r="G106238" s="4"/>
    </row>
    <row r="106239" spans="1:7">
      <c r="A106239" s="1"/>
      <c r="B106239" s="4"/>
      <c r="C106239" s="4"/>
      <c r="D106239" s="5"/>
      <c r="E106239" s="6"/>
      <c r="F106239" s="7"/>
      <c r="G106239" s="4"/>
    </row>
    <row r="106240" spans="1:7">
      <c r="A106240" s="1"/>
      <c r="B106240" s="4"/>
      <c r="C106240" s="4"/>
      <c r="D106240" s="5"/>
      <c r="E106240" s="6"/>
      <c r="F106240" s="7"/>
      <c r="G106240" s="4"/>
    </row>
    <row r="106241" spans="1:7">
      <c r="A106241" s="1"/>
      <c r="B106241" s="4"/>
      <c r="C106241" s="4"/>
      <c r="D106241" s="5"/>
      <c r="E106241" s="6"/>
      <c r="F106241" s="7"/>
      <c r="G106241" s="4"/>
    </row>
    <row r="106242" spans="1:7">
      <c r="A106242" s="1"/>
      <c r="B106242" s="4"/>
      <c r="C106242" s="4"/>
      <c r="D106242" s="5"/>
      <c r="E106242" s="6"/>
      <c r="F106242" s="7"/>
      <c r="G106242" s="4"/>
    </row>
    <row r="106243" spans="1:7">
      <c r="A106243" s="1"/>
      <c r="B106243" s="4"/>
      <c r="C106243" s="4"/>
      <c r="D106243" s="5"/>
      <c r="E106243" s="6"/>
      <c r="F106243" s="7"/>
      <c r="G106243" s="4"/>
    </row>
    <row r="106244" spans="1:7">
      <c r="A106244" s="1"/>
      <c r="B106244" s="4"/>
      <c r="C106244" s="4"/>
      <c r="D106244" s="5"/>
      <c r="E106244" s="6"/>
      <c r="F106244" s="7"/>
      <c r="G106244" s="4"/>
    </row>
    <row r="106245" spans="1:7">
      <c r="A106245" s="1"/>
      <c r="B106245" s="4"/>
      <c r="C106245" s="4"/>
      <c r="D106245" s="5"/>
      <c r="E106245" s="6"/>
      <c r="F106245" s="7"/>
      <c r="G106245" s="4"/>
    </row>
    <row r="106246" spans="1:7">
      <c r="A106246" s="1"/>
      <c r="B106246" s="4"/>
      <c r="C106246" s="4"/>
      <c r="D106246" s="5"/>
      <c r="E106246" s="6"/>
      <c r="F106246" s="7"/>
      <c r="G106246" s="4"/>
    </row>
    <row r="106247" spans="1:7">
      <c r="A106247" s="1"/>
      <c r="B106247" s="4"/>
      <c r="C106247" s="4"/>
      <c r="D106247" s="5"/>
      <c r="E106247" s="6"/>
      <c r="F106247" s="7"/>
      <c r="G106247" s="4"/>
    </row>
    <row r="106248" spans="1:7">
      <c r="A106248" s="1"/>
      <c r="B106248" s="4"/>
      <c r="C106248" s="4"/>
      <c r="D106248" s="5"/>
      <c r="E106248" s="6"/>
      <c r="F106248" s="7"/>
      <c r="G106248" s="4"/>
    </row>
    <row r="106249" spans="1:7">
      <c r="A106249" s="1"/>
      <c r="B106249" s="4"/>
      <c r="C106249" s="4"/>
      <c r="D106249" s="5"/>
      <c r="E106249" s="6"/>
      <c r="F106249" s="7"/>
      <c r="G106249" s="4"/>
    </row>
    <row r="106250" spans="1:7">
      <c r="A106250" s="1"/>
      <c r="B106250" s="4"/>
      <c r="C106250" s="4"/>
      <c r="D106250" s="5"/>
      <c r="E106250" s="6"/>
      <c r="F106250" s="7"/>
      <c r="G106250" s="4"/>
    </row>
    <row r="106251" spans="1:7">
      <c r="A106251" s="1"/>
      <c r="B106251" s="4"/>
      <c r="C106251" s="4"/>
      <c r="D106251" s="5"/>
      <c r="E106251" s="6"/>
      <c r="F106251" s="7"/>
      <c r="G106251" s="4"/>
    </row>
    <row r="106252" spans="1:7">
      <c r="A106252" s="1"/>
      <c r="B106252" s="4"/>
      <c r="C106252" s="4"/>
      <c r="D106252" s="5"/>
      <c r="E106252" s="6"/>
      <c r="F106252" s="7"/>
      <c r="G106252" s="4"/>
    </row>
    <row r="106253" spans="1:7">
      <c r="A106253" s="1"/>
      <c r="B106253" s="4"/>
      <c r="C106253" s="4"/>
      <c r="D106253" s="5"/>
      <c r="E106253" s="6"/>
      <c r="F106253" s="7"/>
      <c r="G106253" s="4"/>
    </row>
    <row r="106254" spans="1:7">
      <c r="A106254" s="1"/>
      <c r="B106254" s="4"/>
      <c r="C106254" s="4"/>
      <c r="D106254" s="5"/>
      <c r="E106254" s="6"/>
      <c r="F106254" s="7"/>
      <c r="G106254" s="4"/>
    </row>
    <row r="106255" spans="1:7">
      <c r="A106255" s="1"/>
      <c r="B106255" s="4"/>
      <c r="C106255" s="4"/>
      <c r="D106255" s="5"/>
      <c r="E106255" s="6"/>
      <c r="F106255" s="7"/>
      <c r="G106255" s="4"/>
    </row>
    <row r="106256" spans="1:7">
      <c r="A106256" s="1"/>
      <c r="B106256" s="4"/>
      <c r="C106256" s="4"/>
      <c r="D106256" s="5"/>
      <c r="E106256" s="6"/>
      <c r="F106256" s="7"/>
      <c r="G106256" s="4"/>
    </row>
    <row r="106257" spans="1:7">
      <c r="A106257" s="1"/>
      <c r="B106257" s="4"/>
      <c r="C106257" s="4"/>
      <c r="D106257" s="5"/>
      <c r="E106257" s="6"/>
      <c r="F106257" s="7"/>
      <c r="G106257" s="4"/>
    </row>
    <row r="106258" spans="1:7">
      <c r="A106258" s="1"/>
      <c r="B106258" s="4"/>
      <c r="C106258" s="4"/>
      <c r="D106258" s="5"/>
      <c r="E106258" s="6"/>
      <c r="F106258" s="7"/>
      <c r="G106258" s="4"/>
    </row>
    <row r="106259" spans="1:7">
      <c r="A106259" s="1"/>
      <c r="B106259" s="4"/>
      <c r="C106259" s="4"/>
      <c r="D106259" s="5"/>
      <c r="E106259" s="6"/>
      <c r="F106259" s="7"/>
      <c r="G106259" s="4"/>
    </row>
    <row r="106260" spans="1:7">
      <c r="A106260" s="1"/>
      <c r="B106260" s="4"/>
      <c r="C106260" s="4"/>
      <c r="D106260" s="5"/>
      <c r="E106260" s="6"/>
      <c r="F106260" s="7"/>
      <c r="G106260" s="4"/>
    </row>
    <row r="106261" spans="1:7">
      <c r="A106261" s="1"/>
      <c r="B106261" s="4"/>
      <c r="C106261" s="4"/>
      <c r="D106261" s="5"/>
      <c r="E106261" s="6"/>
      <c r="F106261" s="7"/>
      <c r="G106261" s="4"/>
    </row>
    <row r="106262" spans="1:7">
      <c r="A106262" s="1"/>
      <c r="B106262" s="4"/>
      <c r="C106262" s="4"/>
      <c r="D106262" s="5"/>
      <c r="E106262" s="6"/>
      <c r="F106262" s="7"/>
      <c r="G106262" s="4"/>
    </row>
    <row r="106263" spans="1:7">
      <c r="A106263" s="1"/>
      <c r="B106263" s="4"/>
      <c r="C106263" s="4"/>
      <c r="D106263" s="5"/>
      <c r="E106263" s="6"/>
      <c r="F106263" s="7"/>
      <c r="G106263" s="4"/>
    </row>
    <row r="106264" spans="1:7">
      <c r="A106264" s="1"/>
      <c r="B106264" s="4"/>
      <c r="C106264" s="4"/>
      <c r="D106264" s="5"/>
      <c r="E106264" s="6"/>
      <c r="F106264" s="7"/>
      <c r="G106264" s="4"/>
    </row>
    <row r="106265" spans="1:7">
      <c r="A106265" s="1"/>
      <c r="B106265" s="4"/>
      <c r="C106265" s="4"/>
      <c r="D106265" s="5"/>
      <c r="E106265" s="6"/>
      <c r="F106265" s="7"/>
      <c r="G106265" s="4"/>
    </row>
    <row r="106266" spans="1:7">
      <c r="A106266" s="1"/>
      <c r="B106266" s="4"/>
      <c r="C106266" s="4"/>
      <c r="D106266" s="5"/>
      <c r="E106266" s="6"/>
      <c r="F106266" s="7"/>
      <c r="G106266" s="4"/>
    </row>
    <row r="106267" spans="1:7">
      <c r="A106267" s="1"/>
      <c r="B106267" s="4"/>
      <c r="C106267" s="4"/>
      <c r="D106267" s="5"/>
      <c r="E106267" s="6"/>
      <c r="F106267" s="7"/>
      <c r="G106267" s="4"/>
    </row>
    <row r="106268" spans="1:7">
      <c r="A106268" s="1"/>
      <c r="B106268" s="4"/>
      <c r="C106268" s="4"/>
      <c r="D106268" s="5"/>
      <c r="E106268" s="6"/>
      <c r="F106268" s="7"/>
      <c r="G106268" s="4"/>
    </row>
    <row r="106269" spans="1:7">
      <c r="A106269" s="1"/>
      <c r="B106269" s="4"/>
      <c r="C106269" s="4"/>
      <c r="D106269" s="5"/>
      <c r="E106269" s="6"/>
      <c r="F106269" s="7"/>
      <c r="G106269" s="4"/>
    </row>
    <row r="106270" spans="1:7">
      <c r="A106270" s="1"/>
      <c r="B106270" s="4"/>
      <c r="C106270" s="4"/>
      <c r="D106270" s="5"/>
      <c r="E106270" s="6"/>
      <c r="F106270" s="7"/>
      <c r="G106270" s="4"/>
    </row>
    <row r="106271" spans="1:7">
      <c r="A106271" s="1"/>
      <c r="B106271" s="4"/>
      <c r="C106271" s="4"/>
      <c r="D106271" s="5"/>
      <c r="E106271" s="6"/>
      <c r="F106271" s="7"/>
      <c r="G106271" s="4"/>
    </row>
    <row r="106272" spans="1:7">
      <c r="A106272" s="1"/>
      <c r="B106272" s="4"/>
      <c r="C106272" s="4"/>
      <c r="D106272" s="5"/>
      <c r="E106272" s="6"/>
      <c r="F106272" s="7"/>
      <c r="G106272" s="4"/>
    </row>
    <row r="106273" spans="1:7">
      <c r="A106273" s="1"/>
      <c r="B106273" s="4"/>
      <c r="C106273" s="4"/>
      <c r="D106273" s="5"/>
      <c r="E106273" s="6"/>
      <c r="F106273" s="7"/>
      <c r="G106273" s="4"/>
    </row>
    <row r="106274" spans="1:7">
      <c r="A106274" s="1"/>
      <c r="B106274" s="4"/>
      <c r="C106274" s="4"/>
      <c r="D106274" s="5"/>
      <c r="E106274" s="6"/>
      <c r="F106274" s="7"/>
      <c r="G106274" s="4"/>
    </row>
    <row r="106275" spans="1:7">
      <c r="A106275" s="1"/>
      <c r="B106275" s="4"/>
      <c r="C106275" s="4"/>
      <c r="D106275" s="5"/>
      <c r="E106275" s="6"/>
      <c r="F106275" s="7"/>
      <c r="G106275" s="4"/>
    </row>
    <row r="106276" spans="1:7">
      <c r="A106276" s="1"/>
      <c r="B106276" s="4"/>
      <c r="C106276" s="4"/>
      <c r="D106276" s="5"/>
      <c r="E106276" s="6"/>
      <c r="F106276" s="7"/>
      <c r="G106276" s="4"/>
    </row>
    <row r="106277" spans="1:7">
      <c r="A106277" s="1"/>
      <c r="B106277" s="4"/>
      <c r="C106277" s="4"/>
      <c r="D106277" s="5"/>
      <c r="E106277" s="6"/>
      <c r="F106277" s="7"/>
      <c r="G106277" s="4"/>
    </row>
    <row r="106278" spans="1:7">
      <c r="A106278" s="1"/>
      <c r="B106278" s="4"/>
      <c r="C106278" s="4"/>
      <c r="D106278" s="5"/>
      <c r="E106278" s="6"/>
      <c r="F106278" s="7"/>
      <c r="G106278" s="4"/>
    </row>
    <row r="106279" spans="1:7">
      <c r="A106279" s="1"/>
      <c r="B106279" s="4"/>
      <c r="C106279" s="4"/>
      <c r="D106279" s="5"/>
      <c r="E106279" s="6"/>
      <c r="F106279" s="7"/>
      <c r="G106279" s="4"/>
    </row>
    <row r="106280" spans="1:7">
      <c r="A106280" s="1"/>
      <c r="B106280" s="4"/>
      <c r="C106280" s="4"/>
      <c r="D106280" s="5"/>
      <c r="E106280" s="6"/>
      <c r="F106280" s="7"/>
      <c r="G106280" s="4"/>
    </row>
    <row r="106281" spans="1:7">
      <c r="A106281" s="1"/>
      <c r="B106281" s="4"/>
      <c r="C106281" s="4"/>
      <c r="D106281" s="5"/>
      <c r="E106281" s="6"/>
      <c r="F106281" s="7"/>
      <c r="G106281" s="4"/>
    </row>
    <row r="106282" spans="1:7">
      <c r="A106282" s="1"/>
      <c r="B106282" s="4"/>
      <c r="C106282" s="4"/>
      <c r="D106282" s="5"/>
      <c r="E106282" s="6"/>
      <c r="F106282" s="7"/>
      <c r="G106282" s="4"/>
    </row>
    <row r="106283" spans="1:7">
      <c r="A106283" s="1"/>
      <c r="B106283" s="4"/>
      <c r="C106283" s="4"/>
      <c r="D106283" s="5"/>
      <c r="E106283" s="6"/>
      <c r="F106283" s="7"/>
      <c r="G106283" s="4"/>
    </row>
    <row r="106284" spans="1:7">
      <c r="A106284" s="1"/>
      <c r="B106284" s="4"/>
      <c r="C106284" s="4"/>
      <c r="D106284" s="5"/>
      <c r="E106284" s="6"/>
      <c r="F106284" s="7"/>
      <c r="G106284" s="4"/>
    </row>
    <row r="106285" spans="1:7">
      <c r="A106285" s="1"/>
      <c r="B106285" s="4"/>
      <c r="C106285" s="4"/>
      <c r="D106285" s="5"/>
      <c r="E106285" s="6"/>
      <c r="F106285" s="7"/>
      <c r="G106285" s="4"/>
    </row>
    <row r="106286" spans="1:7">
      <c r="A106286" s="1"/>
      <c r="B106286" s="4"/>
      <c r="C106286" s="4"/>
      <c r="D106286" s="5"/>
      <c r="E106286" s="6"/>
      <c r="F106286" s="7"/>
      <c r="G106286" s="4"/>
    </row>
    <row r="106287" spans="1:7">
      <c r="A106287" s="1"/>
      <c r="B106287" s="4"/>
      <c r="C106287" s="4"/>
      <c r="D106287" s="5"/>
      <c r="E106287" s="6"/>
      <c r="F106287" s="7"/>
      <c r="G106287" s="4"/>
    </row>
    <row r="106288" spans="1:7">
      <c r="A106288" s="1"/>
      <c r="B106288" s="4"/>
      <c r="C106288" s="4"/>
      <c r="D106288" s="5"/>
      <c r="E106288" s="6"/>
      <c r="F106288" s="7"/>
      <c r="G106288" s="4"/>
    </row>
    <row r="106289" spans="1:7">
      <c r="A106289" s="1"/>
      <c r="B106289" s="4"/>
      <c r="C106289" s="4"/>
      <c r="D106289" s="5"/>
      <c r="E106289" s="6"/>
      <c r="F106289" s="7"/>
      <c r="G106289" s="4"/>
    </row>
    <row r="106290" spans="1:7">
      <c r="A106290" s="1"/>
      <c r="B106290" s="4"/>
      <c r="C106290" s="4"/>
      <c r="D106290" s="5"/>
      <c r="E106290" s="6"/>
      <c r="F106290" s="7"/>
      <c r="G106290" s="4"/>
    </row>
    <row r="106291" spans="1:7">
      <c r="A106291" s="1"/>
      <c r="B106291" s="4"/>
      <c r="C106291" s="4"/>
      <c r="D106291" s="5"/>
      <c r="E106291" s="6"/>
      <c r="F106291" s="7"/>
      <c r="G106291" s="4"/>
    </row>
    <row r="106292" spans="1:7">
      <c r="A106292" s="1"/>
      <c r="B106292" s="4"/>
      <c r="C106292" s="4"/>
      <c r="D106292" s="5"/>
      <c r="E106292" s="6"/>
      <c r="F106292" s="7"/>
      <c r="G106292" s="4"/>
    </row>
    <row r="106293" spans="1:7">
      <c r="A106293" s="1"/>
      <c r="B106293" s="4"/>
      <c r="C106293" s="4"/>
      <c r="D106293" s="5"/>
      <c r="E106293" s="6"/>
      <c r="F106293" s="7"/>
      <c r="G106293" s="4"/>
    </row>
    <row r="106294" spans="1:7">
      <c r="A106294" s="1"/>
      <c r="B106294" s="4"/>
      <c r="C106294" s="4"/>
      <c r="D106294" s="5"/>
      <c r="E106294" s="6"/>
      <c r="F106294" s="7"/>
      <c r="G106294" s="4"/>
    </row>
    <row r="106295" spans="1:7">
      <c r="A106295" s="1"/>
      <c r="B106295" s="4"/>
      <c r="C106295" s="4"/>
      <c r="D106295" s="5"/>
      <c r="E106295" s="6"/>
      <c r="F106295" s="7"/>
      <c r="G106295" s="4"/>
    </row>
    <row r="106296" spans="1:7">
      <c r="A106296" s="1"/>
      <c r="B106296" s="4"/>
      <c r="C106296" s="4"/>
      <c r="D106296" s="5"/>
      <c r="E106296" s="6"/>
      <c r="F106296" s="7"/>
      <c r="G106296" s="4"/>
    </row>
    <row r="106297" spans="1:7">
      <c r="A106297" s="1"/>
      <c r="B106297" s="4"/>
      <c r="C106297" s="4"/>
      <c r="D106297" s="5"/>
      <c r="E106297" s="6"/>
      <c r="F106297" s="7"/>
      <c r="G106297" s="4"/>
    </row>
    <row r="106298" spans="1:7">
      <c r="A106298" s="1"/>
      <c r="B106298" s="4"/>
      <c r="C106298" s="4"/>
      <c r="D106298" s="5"/>
      <c r="E106298" s="6"/>
      <c r="F106298" s="7"/>
      <c r="G106298" s="4"/>
    </row>
    <row r="106299" spans="1:7">
      <c r="A106299" s="1"/>
      <c r="B106299" s="4"/>
      <c r="C106299" s="4"/>
      <c r="D106299" s="5"/>
      <c r="E106299" s="6"/>
      <c r="F106299" s="7"/>
      <c r="G106299" s="4"/>
    </row>
    <row r="106300" spans="1:7">
      <c r="A106300" s="1"/>
      <c r="B106300" s="4"/>
      <c r="C106300" s="4"/>
      <c r="D106300" s="5"/>
      <c r="E106300" s="6"/>
      <c r="F106300" s="7"/>
      <c r="G106300" s="4"/>
    </row>
    <row r="106301" spans="1:7">
      <c r="A106301" s="1"/>
      <c r="B106301" s="4"/>
      <c r="C106301" s="4"/>
      <c r="D106301" s="5"/>
      <c r="E106301" s="6"/>
      <c r="F106301" s="7"/>
      <c r="G106301" s="4"/>
    </row>
    <row r="106302" spans="1:7">
      <c r="A106302" s="1"/>
      <c r="B106302" s="4"/>
      <c r="C106302" s="4"/>
      <c r="D106302" s="5"/>
      <c r="E106302" s="6"/>
      <c r="F106302" s="7"/>
      <c r="G106302" s="4"/>
    </row>
    <row r="106303" spans="1:7">
      <c r="A106303" s="1"/>
      <c r="B106303" s="4"/>
      <c r="C106303" s="4"/>
      <c r="D106303" s="5"/>
      <c r="E106303" s="6"/>
      <c r="F106303" s="7"/>
      <c r="G106303" s="4"/>
    </row>
    <row r="106304" spans="1:7">
      <c r="A106304" s="1"/>
      <c r="B106304" s="4"/>
      <c r="C106304" s="4"/>
      <c r="D106304" s="5"/>
      <c r="E106304" s="6"/>
      <c r="F106304" s="7"/>
      <c r="G106304" s="4"/>
    </row>
    <row r="106305" spans="1:7">
      <c r="A106305" s="1"/>
      <c r="B106305" s="4"/>
      <c r="C106305" s="4"/>
      <c r="D106305" s="5"/>
      <c r="E106305" s="6"/>
      <c r="F106305" s="7"/>
      <c r="G106305" s="4"/>
    </row>
    <row r="106306" spans="1:7">
      <c r="A106306" s="1"/>
      <c r="B106306" s="4"/>
      <c r="C106306" s="4"/>
      <c r="D106306" s="5"/>
      <c r="E106306" s="6"/>
      <c r="F106306" s="7"/>
      <c r="G106306" s="4"/>
    </row>
    <row r="106307" spans="1:7">
      <c r="A106307" s="1"/>
      <c r="B106307" s="4"/>
      <c r="C106307" s="4"/>
      <c r="D106307" s="5"/>
      <c r="E106307" s="6"/>
      <c r="F106307" s="7"/>
      <c r="G106307" s="4"/>
    </row>
    <row r="106308" spans="1:7">
      <c r="A106308" s="1"/>
      <c r="B106308" s="4"/>
      <c r="C106308" s="4"/>
      <c r="D106308" s="5"/>
      <c r="E106308" s="6"/>
      <c r="F106308" s="7"/>
      <c r="G106308" s="4"/>
    </row>
    <row r="106309" spans="1:7">
      <c r="A106309" s="1"/>
      <c r="B106309" s="4"/>
      <c r="C106309" s="4"/>
      <c r="D106309" s="5"/>
      <c r="E106309" s="6"/>
      <c r="F106309" s="7"/>
      <c r="G106309" s="4"/>
    </row>
    <row r="106310" spans="1:7">
      <c r="A106310" s="1"/>
      <c r="B106310" s="4"/>
      <c r="C106310" s="4"/>
      <c r="D106310" s="5"/>
      <c r="E106310" s="6"/>
      <c r="F106310" s="7"/>
      <c r="G106310" s="4"/>
    </row>
    <row r="106311" spans="1:7">
      <c r="A106311" s="1"/>
      <c r="B106311" s="4"/>
      <c r="C106311" s="4"/>
      <c r="D106311" s="5"/>
      <c r="E106311" s="6"/>
      <c r="F106311" s="7"/>
      <c r="G106311" s="4"/>
    </row>
    <row r="106312" spans="1:7">
      <c r="A106312" s="1"/>
      <c r="B106312" s="4"/>
      <c r="C106312" s="4"/>
      <c r="D106312" s="5"/>
      <c r="E106312" s="6"/>
      <c r="F106312" s="7"/>
      <c r="G106312" s="4"/>
    </row>
    <row r="106313" spans="1:7">
      <c r="A106313" s="1"/>
      <c r="B106313" s="4"/>
      <c r="C106313" s="4"/>
      <c r="D106313" s="5"/>
      <c r="E106313" s="6"/>
      <c r="F106313" s="7"/>
      <c r="G106313" s="4"/>
    </row>
    <row r="106314" spans="1:7">
      <c r="A106314" s="1"/>
      <c r="B106314" s="4"/>
      <c r="C106314" s="4"/>
      <c r="D106314" s="5"/>
      <c r="E106314" s="6"/>
      <c r="F106314" s="7"/>
      <c r="G106314" s="4"/>
    </row>
    <row r="106315" spans="1:7">
      <c r="A106315" s="1"/>
      <c r="B106315" s="4"/>
      <c r="C106315" s="4"/>
      <c r="D106315" s="5"/>
      <c r="E106315" s="6"/>
      <c r="F106315" s="7"/>
      <c r="G106315" s="4"/>
    </row>
    <row r="106316" spans="1:7">
      <c r="A106316" s="1"/>
      <c r="B106316" s="4"/>
      <c r="C106316" s="4"/>
      <c r="D106316" s="5"/>
      <c r="E106316" s="6"/>
      <c r="F106316" s="7"/>
      <c r="G106316" s="4"/>
    </row>
    <row r="106317" spans="1:7">
      <c r="A106317" s="1"/>
      <c r="B106317" s="4"/>
      <c r="C106317" s="4"/>
      <c r="D106317" s="5"/>
      <c r="E106317" s="6"/>
      <c r="F106317" s="7"/>
      <c r="G106317" s="4"/>
    </row>
    <row r="106318" spans="1:7">
      <c r="A106318" s="1"/>
      <c r="B106318" s="4"/>
      <c r="C106318" s="4"/>
      <c r="D106318" s="5"/>
      <c r="E106318" s="6"/>
      <c r="F106318" s="7"/>
      <c r="G106318" s="4"/>
    </row>
    <row r="106319" spans="1:7">
      <c r="A106319" s="1"/>
      <c r="B106319" s="4"/>
      <c r="C106319" s="4"/>
      <c r="D106319" s="5"/>
      <c r="E106319" s="6"/>
      <c r="F106319" s="7"/>
      <c r="G106319" s="4"/>
    </row>
    <row r="106320" spans="1:7">
      <c r="A106320" s="1"/>
      <c r="B106320" s="4"/>
      <c r="C106320" s="4"/>
      <c r="D106320" s="5"/>
      <c r="E106320" s="6"/>
      <c r="F106320" s="7"/>
      <c r="G106320" s="4"/>
    </row>
    <row r="106321" spans="1:7">
      <c r="A106321" s="1"/>
      <c r="B106321" s="4"/>
      <c r="C106321" s="4"/>
      <c r="D106321" s="5"/>
      <c r="E106321" s="6"/>
      <c r="F106321" s="7"/>
      <c r="G106321" s="4"/>
    </row>
    <row r="106322" spans="1:7">
      <c r="A106322" s="1"/>
      <c r="B106322" s="4"/>
      <c r="C106322" s="4"/>
      <c r="D106322" s="5"/>
      <c r="E106322" s="6"/>
      <c r="F106322" s="7"/>
      <c r="G106322" s="4"/>
    </row>
    <row r="106323" spans="1:7">
      <c r="A106323" s="1"/>
      <c r="B106323" s="4"/>
      <c r="C106323" s="4"/>
      <c r="D106323" s="5"/>
      <c r="E106323" s="6"/>
      <c r="F106323" s="7"/>
      <c r="G106323" s="4"/>
    </row>
    <row r="106324" spans="1:7">
      <c r="A106324" s="1"/>
      <c r="B106324" s="4"/>
      <c r="C106324" s="4"/>
      <c r="D106324" s="5"/>
      <c r="E106324" s="6"/>
      <c r="F106324" s="7"/>
      <c r="G106324" s="4"/>
    </row>
    <row r="106325" spans="1:7">
      <c r="A106325" s="1"/>
      <c r="B106325" s="4"/>
      <c r="C106325" s="4"/>
      <c r="D106325" s="5"/>
      <c r="E106325" s="6"/>
      <c r="F106325" s="7"/>
      <c r="G106325" s="4"/>
    </row>
    <row r="106326" spans="1:7">
      <c r="A106326" s="1"/>
      <c r="B106326" s="4"/>
      <c r="C106326" s="4"/>
      <c r="D106326" s="5"/>
      <c r="E106326" s="6"/>
      <c r="F106326" s="7"/>
      <c r="G106326" s="4"/>
    </row>
    <row r="106327" spans="1:7">
      <c r="A106327" s="1"/>
      <c r="B106327" s="4"/>
      <c r="C106327" s="4"/>
      <c r="D106327" s="5"/>
      <c r="E106327" s="6"/>
      <c r="F106327" s="7"/>
      <c r="G106327" s="4"/>
    </row>
    <row r="106328" spans="1:7">
      <c r="A106328" s="1"/>
      <c r="B106328" s="4"/>
      <c r="C106328" s="4"/>
      <c r="D106328" s="5"/>
      <c r="E106328" s="6"/>
      <c r="F106328" s="7"/>
      <c r="G106328" s="4"/>
    </row>
    <row r="106329" spans="1:7">
      <c r="A106329" s="1"/>
      <c r="B106329" s="4"/>
      <c r="C106329" s="4"/>
      <c r="D106329" s="5"/>
      <c r="E106329" s="6"/>
      <c r="F106329" s="7"/>
      <c r="G106329" s="4"/>
    </row>
    <row r="106330" spans="1:7">
      <c r="A106330" s="1"/>
      <c r="B106330" s="4"/>
      <c r="C106330" s="4"/>
      <c r="D106330" s="5"/>
      <c r="E106330" s="6"/>
      <c r="F106330" s="7"/>
      <c r="G106330" s="4"/>
    </row>
    <row r="106331" spans="1:7">
      <c r="A106331" s="1"/>
      <c r="B106331" s="4"/>
      <c r="C106331" s="4"/>
      <c r="D106331" s="5"/>
      <c r="E106331" s="6"/>
      <c r="F106331" s="7"/>
      <c r="G106331" s="4"/>
    </row>
    <row r="106332" spans="1:7">
      <c r="A106332" s="1"/>
      <c r="B106332" s="4"/>
      <c r="C106332" s="4"/>
      <c r="D106332" s="5"/>
      <c r="E106332" s="6"/>
      <c r="F106332" s="7"/>
      <c r="G106332" s="4"/>
    </row>
    <row r="106333" spans="1:7">
      <c r="A106333" s="1"/>
      <c r="B106333" s="4"/>
      <c r="C106333" s="4"/>
      <c r="D106333" s="5"/>
      <c r="E106333" s="6"/>
      <c r="F106333" s="7"/>
      <c r="G106333" s="4"/>
    </row>
    <row r="106334" spans="1:7">
      <c r="A106334" s="1"/>
      <c r="B106334" s="4"/>
      <c r="C106334" s="4"/>
      <c r="D106334" s="5"/>
      <c r="E106334" s="6"/>
      <c r="F106334" s="7"/>
      <c r="G106334" s="4"/>
    </row>
    <row r="106335" spans="1:7">
      <c r="A106335" s="1"/>
      <c r="B106335" s="4"/>
      <c r="C106335" s="4"/>
      <c r="D106335" s="5"/>
      <c r="E106335" s="6"/>
      <c r="F106335" s="7"/>
      <c r="G106335" s="4"/>
    </row>
    <row r="106336" spans="1:7">
      <c r="A106336" s="1"/>
      <c r="B106336" s="4"/>
      <c r="C106336" s="4"/>
      <c r="D106336" s="5"/>
      <c r="E106336" s="6"/>
      <c r="F106336" s="7"/>
      <c r="G106336" s="4"/>
    </row>
    <row r="106337" spans="1:7">
      <c r="A106337" s="1"/>
      <c r="B106337" s="4"/>
      <c r="C106337" s="4"/>
      <c r="D106337" s="5"/>
      <c r="E106337" s="6"/>
      <c r="F106337" s="7"/>
      <c r="G106337" s="4"/>
    </row>
    <row r="106338" spans="1:7">
      <c r="A106338" s="1"/>
      <c r="B106338" s="4"/>
      <c r="C106338" s="4"/>
      <c r="D106338" s="5"/>
      <c r="E106338" s="6"/>
      <c r="F106338" s="7"/>
      <c r="G106338" s="4"/>
    </row>
    <row r="106339" spans="1:7">
      <c r="A106339" s="1"/>
      <c r="B106339" s="4"/>
      <c r="C106339" s="4"/>
      <c r="D106339" s="5"/>
      <c r="E106339" s="6"/>
      <c r="F106339" s="7"/>
      <c r="G106339" s="4"/>
    </row>
    <row r="106340" spans="1:7">
      <c r="A106340" s="1"/>
      <c r="B106340" s="4"/>
      <c r="C106340" s="4"/>
      <c r="D106340" s="5"/>
      <c r="E106340" s="6"/>
      <c r="F106340" s="7"/>
      <c r="G106340" s="4"/>
    </row>
    <row r="106341" spans="1:7">
      <c r="A106341" s="1"/>
      <c r="B106341" s="4"/>
      <c r="C106341" s="4"/>
      <c r="D106341" s="5"/>
      <c r="E106341" s="6"/>
      <c r="F106341" s="7"/>
      <c r="G106341" s="4"/>
    </row>
    <row r="106342" spans="1:7">
      <c r="A106342" s="1"/>
      <c r="B106342" s="4"/>
      <c r="C106342" s="4"/>
      <c r="D106342" s="5"/>
      <c r="E106342" s="6"/>
      <c r="F106342" s="7"/>
      <c r="G106342" s="4"/>
    </row>
    <row r="106343" spans="1:7">
      <c r="A106343" s="1"/>
      <c r="B106343" s="4"/>
      <c r="C106343" s="4"/>
      <c r="D106343" s="5"/>
      <c r="E106343" s="6"/>
      <c r="F106343" s="7"/>
      <c r="G106343" s="4"/>
    </row>
    <row r="106344" spans="1:7">
      <c r="A106344" s="1"/>
      <c r="B106344" s="4"/>
      <c r="C106344" s="4"/>
      <c r="D106344" s="5"/>
      <c r="E106344" s="6"/>
      <c r="F106344" s="7"/>
      <c r="G106344" s="4"/>
    </row>
    <row r="106345" spans="1:7">
      <c r="A106345" s="1"/>
      <c r="B106345" s="4"/>
      <c r="C106345" s="4"/>
      <c r="D106345" s="5"/>
      <c r="E106345" s="6"/>
      <c r="F106345" s="7"/>
      <c r="G106345" s="4"/>
    </row>
    <row r="106346" spans="1:7">
      <c r="A106346" s="1"/>
      <c r="B106346" s="4"/>
      <c r="C106346" s="4"/>
      <c r="D106346" s="5"/>
      <c r="E106346" s="6"/>
      <c r="F106346" s="7"/>
      <c r="G106346" s="4"/>
    </row>
    <row r="106347" spans="1:7">
      <c r="A106347" s="1"/>
      <c r="B106347" s="4"/>
      <c r="C106347" s="4"/>
      <c r="D106347" s="5"/>
      <c r="E106347" s="6"/>
      <c r="F106347" s="7"/>
      <c r="G106347" s="4"/>
    </row>
    <row r="106348" spans="1:7">
      <c r="A106348" s="1"/>
      <c r="B106348" s="4"/>
      <c r="C106348" s="4"/>
      <c r="D106348" s="5"/>
      <c r="E106348" s="6"/>
      <c r="F106348" s="7"/>
      <c r="G106348" s="4"/>
    </row>
    <row r="106349" spans="1:7">
      <c r="A106349" s="1"/>
      <c r="B106349" s="4"/>
      <c r="C106349" s="4"/>
      <c r="D106349" s="5"/>
      <c r="E106349" s="6"/>
      <c r="F106349" s="7"/>
      <c r="G106349" s="4"/>
    </row>
    <row r="106350" spans="1:7">
      <c r="A106350" s="1"/>
      <c r="B106350" s="4"/>
      <c r="C106350" s="4"/>
      <c r="D106350" s="5"/>
      <c r="E106350" s="6"/>
      <c r="F106350" s="7"/>
      <c r="G106350" s="4"/>
    </row>
    <row r="106351" spans="1:7">
      <c r="A106351" s="1"/>
      <c r="B106351" s="4"/>
      <c r="C106351" s="4"/>
      <c r="D106351" s="5"/>
      <c r="E106351" s="6"/>
      <c r="F106351" s="7"/>
      <c r="G106351" s="4"/>
    </row>
    <row r="106352" spans="1:7">
      <c r="A106352" s="1"/>
      <c r="B106352" s="4"/>
      <c r="C106352" s="4"/>
      <c r="D106352" s="5"/>
      <c r="E106352" s="6"/>
      <c r="F106352" s="7"/>
      <c r="G106352" s="4"/>
    </row>
    <row r="106353" spans="1:7">
      <c r="A106353" s="1"/>
      <c r="B106353" s="4"/>
      <c r="C106353" s="4"/>
      <c r="D106353" s="5"/>
      <c r="E106353" s="6"/>
      <c r="F106353" s="7"/>
      <c r="G106353" s="4"/>
    </row>
    <row r="106354" spans="1:7">
      <c r="A106354" s="1"/>
      <c r="B106354" s="4"/>
      <c r="C106354" s="4"/>
      <c r="D106354" s="5"/>
      <c r="E106354" s="6"/>
      <c r="F106354" s="7"/>
      <c r="G106354" s="4"/>
    </row>
    <row r="106355" spans="1:7">
      <c r="A106355" s="1"/>
      <c r="B106355" s="4"/>
      <c r="C106355" s="4"/>
      <c r="D106355" s="5"/>
      <c r="E106355" s="6"/>
      <c r="F106355" s="7"/>
      <c r="G106355" s="4"/>
    </row>
    <row r="106356" spans="1:7">
      <c r="A106356" s="1"/>
      <c r="B106356" s="4"/>
      <c r="C106356" s="4"/>
      <c r="D106356" s="5"/>
      <c r="E106356" s="6"/>
      <c r="F106356" s="7"/>
      <c r="G106356" s="4"/>
    </row>
    <row r="106357" spans="1:7">
      <c r="A106357" s="1"/>
      <c r="B106357" s="4"/>
      <c r="C106357" s="4"/>
      <c r="D106357" s="5"/>
      <c r="E106357" s="6"/>
      <c r="F106357" s="7"/>
      <c r="G106357" s="4"/>
    </row>
    <row r="106358" spans="1:7">
      <c r="A106358" s="1"/>
      <c r="B106358" s="4"/>
      <c r="C106358" s="4"/>
      <c r="D106358" s="5"/>
      <c r="E106358" s="6"/>
      <c r="F106358" s="7"/>
      <c r="G106358" s="4"/>
    </row>
    <row r="106359" spans="1:7">
      <c r="A106359" s="1"/>
      <c r="B106359" s="4"/>
      <c r="C106359" s="4"/>
      <c r="D106359" s="5"/>
      <c r="E106359" s="6"/>
      <c r="F106359" s="7"/>
      <c r="G106359" s="4"/>
    </row>
    <row r="106360" spans="1:7">
      <c r="A106360" s="1"/>
      <c r="B106360" s="4"/>
      <c r="C106360" s="4"/>
      <c r="D106360" s="5"/>
      <c r="E106360" s="6"/>
      <c r="F106360" s="7"/>
      <c r="G106360" s="4"/>
    </row>
    <row r="106361" spans="1:7">
      <c r="A106361" s="1"/>
      <c r="B106361" s="4"/>
      <c r="C106361" s="4"/>
      <c r="D106361" s="5"/>
      <c r="E106361" s="6"/>
      <c r="F106361" s="7"/>
      <c r="G106361" s="4"/>
    </row>
    <row r="106362" spans="1:7">
      <c r="A106362" s="1"/>
      <c r="B106362" s="4"/>
      <c r="C106362" s="4"/>
      <c r="D106362" s="5"/>
      <c r="E106362" s="6"/>
      <c r="F106362" s="7"/>
      <c r="G106362" s="4"/>
    </row>
    <row r="106363" spans="1:7">
      <c r="A106363" s="1"/>
      <c r="B106363" s="4"/>
      <c r="C106363" s="4"/>
      <c r="D106363" s="5"/>
      <c r="E106363" s="6"/>
      <c r="F106363" s="7"/>
      <c r="G106363" s="4"/>
    </row>
    <row r="106364" spans="1:7">
      <c r="A106364" s="1"/>
      <c r="B106364" s="4"/>
      <c r="C106364" s="4"/>
      <c r="D106364" s="5"/>
      <c r="E106364" s="6"/>
      <c r="F106364" s="7"/>
      <c r="G106364" s="4"/>
    </row>
    <row r="106365" spans="1:7">
      <c r="A106365" s="1"/>
      <c r="B106365" s="4"/>
      <c r="C106365" s="4"/>
      <c r="D106365" s="5"/>
      <c r="E106365" s="6"/>
      <c r="F106365" s="7"/>
      <c r="G106365" s="4"/>
    </row>
    <row r="106366" spans="1:7">
      <c r="A106366" s="1"/>
      <c r="B106366" s="4"/>
      <c r="C106366" s="4"/>
      <c r="D106366" s="5"/>
      <c r="E106366" s="6"/>
      <c r="F106366" s="7"/>
      <c r="G106366" s="4"/>
    </row>
    <row r="106367" spans="1:7">
      <c r="A106367" s="1"/>
      <c r="B106367" s="4"/>
      <c r="C106367" s="4"/>
      <c r="D106367" s="5"/>
      <c r="E106367" s="6"/>
      <c r="F106367" s="7"/>
      <c r="G106367" s="4"/>
    </row>
    <row r="106368" spans="1:7">
      <c r="A106368" s="1"/>
      <c r="B106368" s="4"/>
      <c r="C106368" s="4"/>
      <c r="D106368" s="5"/>
      <c r="E106368" s="6"/>
      <c r="F106368" s="7"/>
      <c r="G106368" s="4"/>
    </row>
    <row r="106369" spans="1:7">
      <c r="A106369" s="1"/>
      <c r="B106369" s="4"/>
      <c r="C106369" s="4"/>
      <c r="D106369" s="5"/>
      <c r="E106369" s="6"/>
      <c r="F106369" s="7"/>
      <c r="G106369" s="4"/>
    </row>
    <row r="106370" spans="1:7">
      <c r="A106370" s="1"/>
      <c r="B106370" s="4"/>
      <c r="C106370" s="4"/>
      <c r="D106370" s="5"/>
      <c r="E106370" s="6"/>
      <c r="F106370" s="7"/>
      <c r="G106370" s="4"/>
    </row>
    <row r="106371" spans="1:7">
      <c r="A106371" s="1"/>
      <c r="B106371" s="4"/>
      <c r="C106371" s="4"/>
      <c r="D106371" s="5"/>
      <c r="E106371" s="6"/>
      <c r="F106371" s="7"/>
      <c r="G106371" s="4"/>
    </row>
    <row r="106372" spans="1:7">
      <c r="A106372" s="1"/>
      <c r="B106372" s="4"/>
      <c r="C106372" s="4"/>
      <c r="D106372" s="5"/>
      <c r="E106372" s="6"/>
      <c r="F106372" s="7"/>
      <c r="G106372" s="4"/>
    </row>
    <row r="106373" spans="1:7">
      <c r="A106373" s="1"/>
      <c r="B106373" s="4"/>
      <c r="C106373" s="4"/>
      <c r="D106373" s="5"/>
      <c r="E106373" s="6"/>
      <c r="F106373" s="7"/>
      <c r="G106373" s="4"/>
    </row>
    <row r="106374" spans="1:7">
      <c r="A106374" s="1"/>
      <c r="B106374" s="4"/>
      <c r="C106374" s="4"/>
      <c r="D106374" s="5"/>
      <c r="E106374" s="6"/>
      <c r="F106374" s="7"/>
      <c r="G106374" s="4"/>
    </row>
    <row r="106375" spans="1:7">
      <c r="A106375" s="1"/>
      <c r="B106375" s="4"/>
      <c r="C106375" s="4"/>
      <c r="D106375" s="5"/>
      <c r="E106375" s="6"/>
      <c r="F106375" s="7"/>
      <c r="G106375" s="4"/>
    </row>
    <row r="106376" spans="1:7">
      <c r="A106376" s="1"/>
      <c r="B106376" s="4"/>
      <c r="C106376" s="4"/>
      <c r="D106376" s="5"/>
      <c r="E106376" s="6"/>
      <c r="F106376" s="7"/>
      <c r="G106376" s="4"/>
    </row>
    <row r="106377" spans="1:7">
      <c r="A106377" s="1"/>
      <c r="B106377" s="4"/>
      <c r="C106377" s="4"/>
      <c r="D106377" s="5"/>
      <c r="E106377" s="6"/>
      <c r="F106377" s="7"/>
      <c r="G106377" s="4"/>
    </row>
    <row r="106378" spans="1:7">
      <c r="A106378" s="1"/>
      <c r="B106378" s="4"/>
      <c r="C106378" s="4"/>
      <c r="D106378" s="5"/>
      <c r="E106378" s="6"/>
      <c r="F106378" s="7"/>
      <c r="G106378" s="4"/>
    </row>
    <row r="106379" spans="1:7">
      <c r="A106379" s="1"/>
      <c r="B106379" s="4"/>
      <c r="C106379" s="4"/>
      <c r="D106379" s="5"/>
      <c r="E106379" s="6"/>
      <c r="F106379" s="7"/>
      <c r="G106379" s="4"/>
    </row>
    <row r="106380" spans="1:7">
      <c r="A106380" s="1"/>
      <c r="B106380" s="4"/>
      <c r="C106380" s="4"/>
      <c r="D106380" s="5"/>
      <c r="E106380" s="6"/>
      <c r="F106380" s="7"/>
      <c r="G106380" s="4"/>
    </row>
    <row r="106381" spans="1:7">
      <c r="A106381" s="1"/>
      <c r="B106381" s="4"/>
      <c r="C106381" s="4"/>
      <c r="D106381" s="5"/>
      <c r="E106381" s="6"/>
      <c r="F106381" s="7"/>
      <c r="G106381" s="4"/>
    </row>
    <row r="106382" spans="1:7">
      <c r="A106382" s="1"/>
      <c r="B106382" s="4"/>
      <c r="C106382" s="4"/>
      <c r="D106382" s="5"/>
      <c r="E106382" s="6"/>
      <c r="F106382" s="7"/>
      <c r="G106382" s="4"/>
    </row>
    <row r="106383" spans="1:7">
      <c r="A106383" s="1"/>
      <c r="B106383" s="4"/>
      <c r="C106383" s="4"/>
      <c r="D106383" s="5"/>
      <c r="E106383" s="6"/>
      <c r="F106383" s="7"/>
      <c r="G106383" s="4"/>
    </row>
    <row r="106384" spans="1:7">
      <c r="A106384" s="1"/>
      <c r="B106384" s="4"/>
      <c r="C106384" s="4"/>
      <c r="D106384" s="5"/>
      <c r="E106384" s="6"/>
      <c r="F106384" s="7"/>
      <c r="G106384" s="4"/>
    </row>
    <row r="106385" spans="1:7">
      <c r="A106385" s="1"/>
      <c r="B106385" s="4"/>
      <c r="C106385" s="4"/>
      <c r="D106385" s="5"/>
      <c r="E106385" s="6"/>
      <c r="F106385" s="7"/>
      <c r="G106385" s="4"/>
    </row>
    <row r="106386" spans="1:7">
      <c r="A106386" s="1"/>
      <c r="B106386" s="4"/>
      <c r="C106386" s="4"/>
      <c r="D106386" s="5"/>
      <c r="E106386" s="6"/>
      <c r="F106386" s="7"/>
      <c r="G106386" s="4"/>
    </row>
    <row r="106387" spans="1:7">
      <c r="A106387" s="1"/>
      <c r="B106387" s="4"/>
      <c r="C106387" s="4"/>
      <c r="D106387" s="5"/>
      <c r="E106387" s="6"/>
      <c r="F106387" s="7"/>
      <c r="G106387" s="4"/>
    </row>
    <row r="106388" spans="1:7">
      <c r="A106388" s="1"/>
      <c r="B106388" s="4"/>
      <c r="C106388" s="4"/>
      <c r="D106388" s="5"/>
      <c r="E106388" s="6"/>
      <c r="F106388" s="7"/>
      <c r="G106388" s="4"/>
    </row>
    <row r="106389" spans="1:7">
      <c r="A106389" s="1"/>
      <c r="B106389" s="4"/>
      <c r="C106389" s="4"/>
      <c r="D106389" s="5"/>
      <c r="E106389" s="6"/>
      <c r="F106389" s="7"/>
      <c r="G106389" s="4"/>
    </row>
    <row r="106390" spans="1:7">
      <c r="A106390" s="1"/>
      <c r="B106390" s="4"/>
      <c r="C106390" s="4"/>
      <c r="D106390" s="5"/>
      <c r="E106390" s="6"/>
      <c r="F106390" s="7"/>
      <c r="G106390" s="4"/>
    </row>
    <row r="106391" spans="1:7">
      <c r="A106391" s="1"/>
      <c r="B106391" s="4"/>
      <c r="C106391" s="4"/>
      <c r="D106391" s="5"/>
      <c r="E106391" s="6"/>
      <c r="F106391" s="7"/>
      <c r="G106391" s="4"/>
    </row>
    <row r="106392" spans="1:7">
      <c r="A106392" s="1"/>
      <c r="B106392" s="4"/>
      <c r="C106392" s="4"/>
      <c r="D106392" s="5"/>
      <c r="E106392" s="6"/>
      <c r="F106392" s="7"/>
      <c r="G106392" s="4"/>
    </row>
    <row r="106393" spans="1:7">
      <c r="A106393" s="1"/>
      <c r="B106393" s="4"/>
      <c r="C106393" s="4"/>
      <c r="D106393" s="5"/>
      <c r="E106393" s="6"/>
      <c r="F106393" s="7"/>
      <c r="G106393" s="4"/>
    </row>
    <row r="106394" spans="1:7">
      <c r="A106394" s="1"/>
      <c r="B106394" s="4"/>
      <c r="C106394" s="4"/>
      <c r="D106394" s="5"/>
      <c r="E106394" s="6"/>
      <c r="F106394" s="7"/>
      <c r="G106394" s="4"/>
    </row>
    <row r="106395" spans="1:7">
      <c r="A106395" s="1"/>
      <c r="B106395" s="4"/>
      <c r="C106395" s="4"/>
      <c r="D106395" s="5"/>
      <c r="E106395" s="6"/>
      <c r="F106395" s="7"/>
      <c r="G106395" s="4"/>
    </row>
    <row r="106396" spans="1:7">
      <c r="A106396" s="1"/>
      <c r="B106396" s="4"/>
      <c r="C106396" s="4"/>
      <c r="D106396" s="5"/>
      <c r="E106396" s="6"/>
      <c r="F106396" s="7"/>
      <c r="G106396" s="4"/>
    </row>
    <row r="106397" spans="1:7">
      <c r="A106397" s="1"/>
      <c r="B106397" s="4"/>
      <c r="C106397" s="4"/>
      <c r="D106397" s="5"/>
      <c r="E106397" s="6"/>
      <c r="F106397" s="7"/>
      <c r="G106397" s="4"/>
    </row>
    <row r="106398" spans="1:7">
      <c r="A106398" s="1"/>
      <c r="B106398" s="4"/>
      <c r="C106398" s="4"/>
      <c r="D106398" s="5"/>
      <c r="E106398" s="6"/>
      <c r="F106398" s="7"/>
      <c r="G106398" s="4"/>
    </row>
    <row r="106399" spans="1:7">
      <c r="A106399" s="1"/>
      <c r="B106399" s="4"/>
      <c r="C106399" s="4"/>
      <c r="D106399" s="5"/>
      <c r="E106399" s="6"/>
      <c r="F106399" s="7"/>
      <c r="G106399" s="4"/>
    </row>
    <row r="106400" spans="1:7">
      <c r="A106400" s="1"/>
      <c r="B106400" s="4"/>
      <c r="C106400" s="4"/>
      <c r="D106400" s="5"/>
      <c r="E106400" s="6"/>
      <c r="F106400" s="7"/>
      <c r="G106400" s="4"/>
    </row>
    <row r="106401" spans="1:7">
      <c r="A106401" s="1"/>
      <c r="B106401" s="4"/>
      <c r="C106401" s="4"/>
      <c r="D106401" s="5"/>
      <c r="E106401" s="6"/>
      <c r="F106401" s="7"/>
      <c r="G106401" s="4"/>
    </row>
    <row r="106402" spans="1:7">
      <c r="A106402" s="1"/>
      <c r="B106402" s="4"/>
      <c r="C106402" s="4"/>
      <c r="D106402" s="5"/>
      <c r="E106402" s="6"/>
      <c r="F106402" s="7"/>
      <c r="G106402" s="4"/>
    </row>
    <row r="106403" spans="1:7">
      <c r="A106403" s="1"/>
      <c r="B106403" s="4"/>
      <c r="C106403" s="4"/>
      <c r="D106403" s="5"/>
      <c r="E106403" s="6"/>
      <c r="F106403" s="7"/>
      <c r="G106403" s="4"/>
    </row>
    <row r="106404" spans="1:7">
      <c r="A106404" s="1"/>
      <c r="B106404" s="4"/>
      <c r="C106404" s="4"/>
      <c r="D106404" s="5"/>
      <c r="E106404" s="6"/>
      <c r="F106404" s="7"/>
      <c r="G106404" s="4"/>
    </row>
    <row r="106405" spans="1:7">
      <c r="A106405" s="1"/>
      <c r="B106405" s="4"/>
      <c r="C106405" s="4"/>
      <c r="D106405" s="5"/>
      <c r="E106405" s="6"/>
      <c r="F106405" s="7"/>
      <c r="G106405" s="4"/>
    </row>
    <row r="106406" spans="1:7">
      <c r="A106406" s="1"/>
      <c r="B106406" s="4"/>
      <c r="C106406" s="4"/>
      <c r="D106406" s="5"/>
      <c r="E106406" s="6"/>
      <c r="F106406" s="7"/>
      <c r="G106406" s="4"/>
    </row>
    <row r="106407" spans="1:7">
      <c r="A106407" s="1"/>
      <c r="B106407" s="4"/>
      <c r="C106407" s="4"/>
      <c r="D106407" s="5"/>
      <c r="E106407" s="6"/>
      <c r="F106407" s="7"/>
      <c r="G106407" s="4"/>
    </row>
    <row r="106408" spans="1:7">
      <c r="A106408" s="1"/>
      <c r="B106408" s="4"/>
      <c r="C106408" s="4"/>
      <c r="D106408" s="5"/>
      <c r="E106408" s="6"/>
      <c r="F106408" s="7"/>
      <c r="G106408" s="4"/>
    </row>
    <row r="106409" spans="1:7">
      <c r="A106409" s="1"/>
      <c r="B106409" s="4"/>
      <c r="C106409" s="4"/>
      <c r="D106409" s="5"/>
      <c r="E106409" s="6"/>
      <c r="F106409" s="7"/>
      <c r="G106409" s="4"/>
    </row>
    <row r="106410" spans="1:7">
      <c r="A106410" s="1"/>
      <c r="B106410" s="4"/>
      <c r="C106410" s="4"/>
      <c r="D106410" s="5"/>
      <c r="E106410" s="6"/>
      <c r="F106410" s="7"/>
      <c r="G106410" s="4"/>
    </row>
    <row r="106411" spans="1:7">
      <c r="A106411" s="1"/>
      <c r="B106411" s="4"/>
      <c r="C106411" s="4"/>
      <c r="D106411" s="5"/>
      <c r="E106411" s="6"/>
      <c r="F106411" s="7"/>
      <c r="G106411" s="4"/>
    </row>
    <row r="106412" spans="1:7">
      <c r="A106412" s="1"/>
      <c r="B106412" s="4"/>
      <c r="C106412" s="4"/>
      <c r="D106412" s="5"/>
      <c r="E106412" s="6"/>
      <c r="F106412" s="7"/>
      <c r="G106412" s="4"/>
    </row>
    <row r="106413" spans="1:7">
      <c r="A106413" s="1"/>
      <c r="B106413" s="4"/>
      <c r="C106413" s="4"/>
      <c r="D106413" s="5"/>
      <c r="E106413" s="6"/>
      <c r="F106413" s="7"/>
      <c r="G106413" s="4"/>
    </row>
    <row r="106414" spans="1:7">
      <c r="A106414" s="1"/>
      <c r="B106414" s="4"/>
      <c r="C106414" s="4"/>
      <c r="D106414" s="5"/>
      <c r="E106414" s="6"/>
      <c r="F106414" s="7"/>
      <c r="G106414" s="4"/>
    </row>
    <row r="106415" spans="1:7">
      <c r="A106415" s="1"/>
      <c r="B106415" s="4"/>
      <c r="C106415" s="4"/>
      <c r="D106415" s="5"/>
      <c r="E106415" s="6"/>
      <c r="F106415" s="7"/>
      <c r="G106415" s="4"/>
    </row>
    <row r="106416" spans="1:7">
      <c r="A106416" s="1"/>
      <c r="B106416" s="4"/>
      <c r="C106416" s="4"/>
      <c r="D106416" s="5"/>
      <c r="E106416" s="6"/>
      <c r="F106416" s="7"/>
      <c r="G106416" s="4"/>
    </row>
    <row r="106417" spans="1:7">
      <c r="A106417" s="1"/>
      <c r="B106417" s="4"/>
      <c r="C106417" s="4"/>
      <c r="D106417" s="5"/>
      <c r="E106417" s="6"/>
      <c r="F106417" s="7"/>
      <c r="G106417" s="4"/>
    </row>
    <row r="106418" spans="1:7">
      <c r="A106418" s="1"/>
      <c r="B106418" s="4"/>
      <c r="C106418" s="4"/>
      <c r="D106418" s="5"/>
      <c r="E106418" s="6"/>
      <c r="F106418" s="7"/>
      <c r="G106418" s="4"/>
    </row>
    <row r="106419" spans="1:7">
      <c r="A106419" s="1"/>
      <c r="B106419" s="4"/>
      <c r="C106419" s="4"/>
      <c r="D106419" s="5"/>
      <c r="E106419" s="6"/>
      <c r="F106419" s="7"/>
      <c r="G106419" s="4"/>
    </row>
    <row r="106420" spans="1:7">
      <c r="A106420" s="1"/>
      <c r="B106420" s="4"/>
      <c r="C106420" s="4"/>
      <c r="D106420" s="5"/>
      <c r="E106420" s="6"/>
      <c r="F106420" s="7"/>
      <c r="G106420" s="4"/>
    </row>
    <row r="106421" spans="1:7">
      <c r="A106421" s="1"/>
      <c r="B106421" s="4"/>
      <c r="C106421" s="4"/>
      <c r="D106421" s="5"/>
      <c r="E106421" s="6"/>
      <c r="F106421" s="7"/>
      <c r="G106421" s="4"/>
    </row>
    <row r="106422" spans="1:7">
      <c r="A106422" s="1"/>
      <c r="B106422" s="4"/>
      <c r="C106422" s="4"/>
      <c r="D106422" s="5"/>
      <c r="E106422" s="6"/>
      <c r="F106422" s="7"/>
      <c r="G106422" s="4"/>
    </row>
    <row r="106423" spans="1:7">
      <c r="A106423" s="1"/>
      <c r="B106423" s="4"/>
      <c r="C106423" s="4"/>
      <c r="D106423" s="5"/>
      <c r="E106423" s="6"/>
      <c r="F106423" s="7"/>
      <c r="G106423" s="4"/>
    </row>
    <row r="106424" spans="1:7">
      <c r="A106424" s="1"/>
      <c r="B106424" s="4"/>
      <c r="C106424" s="4"/>
      <c r="D106424" s="5"/>
      <c r="E106424" s="6"/>
      <c r="F106424" s="7"/>
      <c r="G106424" s="4"/>
    </row>
    <row r="106425" spans="1:7">
      <c r="A106425" s="1"/>
      <c r="B106425" s="4"/>
      <c r="C106425" s="4"/>
      <c r="D106425" s="5"/>
      <c r="E106425" s="6"/>
      <c r="F106425" s="7"/>
      <c r="G106425" s="4"/>
    </row>
    <row r="106426" spans="1:7">
      <c r="A106426" s="1"/>
      <c r="B106426" s="4"/>
      <c r="C106426" s="4"/>
      <c r="D106426" s="5"/>
      <c r="E106426" s="6"/>
      <c r="F106426" s="7"/>
      <c r="G106426" s="4"/>
    </row>
    <row r="106427" spans="1:7">
      <c r="A106427" s="1"/>
      <c r="B106427" s="4"/>
      <c r="C106427" s="4"/>
      <c r="D106427" s="5"/>
      <c r="E106427" s="6"/>
      <c r="F106427" s="7"/>
      <c r="G106427" s="4"/>
    </row>
    <row r="106428" spans="1:7">
      <c r="A106428" s="1"/>
      <c r="B106428" s="4"/>
      <c r="C106428" s="4"/>
      <c r="D106428" s="5"/>
      <c r="E106428" s="6"/>
      <c r="F106428" s="7"/>
      <c r="G106428" s="4"/>
    </row>
    <row r="106429" spans="1:7">
      <c r="A106429" s="1"/>
      <c r="B106429" s="4"/>
      <c r="C106429" s="4"/>
      <c r="D106429" s="5"/>
      <c r="E106429" s="6"/>
      <c r="F106429" s="7"/>
      <c r="G106429" s="4"/>
    </row>
    <row r="106430" spans="1:7">
      <c r="A106430" s="1"/>
      <c r="B106430" s="4"/>
      <c r="C106430" s="4"/>
      <c r="D106430" s="5"/>
      <c r="E106430" s="6"/>
      <c r="F106430" s="7"/>
      <c r="G106430" s="4"/>
    </row>
    <row r="106431" spans="1:7">
      <c r="A106431" s="1"/>
      <c r="B106431" s="4"/>
      <c r="C106431" s="4"/>
      <c r="D106431" s="5"/>
      <c r="E106431" s="6"/>
      <c r="F106431" s="7"/>
      <c r="G106431" s="4"/>
    </row>
    <row r="106432" spans="1:7">
      <c r="A106432" s="1"/>
      <c r="B106432" s="4"/>
      <c r="C106432" s="4"/>
      <c r="D106432" s="5"/>
      <c r="E106432" s="6"/>
      <c r="F106432" s="7"/>
      <c r="G106432" s="4"/>
    </row>
    <row r="106433" spans="1:7">
      <c r="A106433" s="1"/>
      <c r="B106433" s="4"/>
      <c r="C106433" s="4"/>
      <c r="D106433" s="5"/>
      <c r="E106433" s="6"/>
      <c r="F106433" s="7"/>
      <c r="G106433" s="4"/>
    </row>
    <row r="106434" spans="1:7">
      <c r="A106434" s="1"/>
      <c r="B106434" s="4"/>
      <c r="C106434" s="4"/>
      <c r="D106434" s="5"/>
      <c r="E106434" s="6"/>
      <c r="F106434" s="7"/>
      <c r="G106434" s="4"/>
    </row>
    <row r="106435" spans="1:7">
      <c r="A106435" s="1"/>
      <c r="B106435" s="4"/>
      <c r="C106435" s="4"/>
      <c r="D106435" s="5"/>
      <c r="E106435" s="6"/>
      <c r="F106435" s="7"/>
      <c r="G106435" s="4"/>
    </row>
    <row r="106436" spans="1:7">
      <c r="A106436" s="1"/>
      <c r="B106436" s="4"/>
      <c r="C106436" s="4"/>
      <c r="D106436" s="5"/>
      <c r="E106436" s="6"/>
      <c r="F106436" s="7"/>
      <c r="G106436" s="4"/>
    </row>
    <row r="106437" spans="1:7">
      <c r="A106437" s="1"/>
      <c r="B106437" s="4"/>
      <c r="C106437" s="4"/>
      <c r="D106437" s="5"/>
      <c r="E106437" s="6"/>
      <c r="F106437" s="7"/>
      <c r="G106437" s="4"/>
    </row>
    <row r="106438" spans="1:7">
      <c r="A106438" s="1"/>
      <c r="B106438" s="4"/>
      <c r="C106438" s="4"/>
      <c r="D106438" s="5"/>
      <c r="E106438" s="6"/>
      <c r="F106438" s="7"/>
      <c r="G106438" s="4"/>
    </row>
    <row r="106439" spans="1:7">
      <c r="A106439" s="1"/>
      <c r="B106439" s="4"/>
      <c r="C106439" s="4"/>
      <c r="D106439" s="5"/>
      <c r="E106439" s="6"/>
      <c r="F106439" s="7"/>
      <c r="G106439" s="4"/>
    </row>
    <row r="106440" spans="1:7">
      <c r="A106440" s="1"/>
      <c r="B106440" s="4"/>
      <c r="C106440" s="4"/>
      <c r="D106440" s="5"/>
      <c r="E106440" s="6"/>
      <c r="F106440" s="7"/>
      <c r="G106440" s="4"/>
    </row>
    <row r="106441" spans="1:7">
      <c r="A106441" s="1"/>
      <c r="B106441" s="4"/>
      <c r="C106441" s="4"/>
      <c r="D106441" s="5"/>
      <c r="E106441" s="6"/>
      <c r="F106441" s="7"/>
      <c r="G106441" s="4"/>
    </row>
    <row r="106442" spans="1:7">
      <c r="A106442" s="1"/>
      <c r="B106442" s="4"/>
      <c r="C106442" s="4"/>
      <c r="D106442" s="5"/>
      <c r="E106442" s="6"/>
      <c r="F106442" s="7"/>
      <c r="G106442" s="4"/>
    </row>
    <row r="106443" spans="1:7">
      <c r="A106443" s="1"/>
      <c r="B106443" s="4"/>
      <c r="C106443" s="4"/>
      <c r="D106443" s="5"/>
      <c r="E106443" s="6"/>
      <c r="F106443" s="7"/>
      <c r="G106443" s="4"/>
    </row>
    <row r="106444" spans="1:7">
      <c r="A106444" s="1"/>
      <c r="B106444" s="4"/>
      <c r="C106444" s="4"/>
      <c r="D106444" s="5"/>
      <c r="E106444" s="6"/>
      <c r="F106444" s="7"/>
      <c r="G106444" s="4"/>
    </row>
    <row r="106445" spans="1:7">
      <c r="A106445" s="1"/>
      <c r="B106445" s="4"/>
      <c r="C106445" s="4"/>
      <c r="D106445" s="5"/>
      <c r="E106445" s="6"/>
      <c r="F106445" s="7"/>
      <c r="G106445" s="4"/>
    </row>
    <row r="106446" spans="1:7">
      <c r="A106446" s="1"/>
      <c r="B106446" s="4"/>
      <c r="C106446" s="4"/>
      <c r="D106446" s="5"/>
      <c r="E106446" s="6"/>
      <c r="F106446" s="7"/>
      <c r="G106446" s="4"/>
    </row>
    <row r="106447" spans="1:7">
      <c r="A106447" s="1"/>
      <c r="B106447" s="4"/>
      <c r="C106447" s="4"/>
      <c r="D106447" s="5"/>
      <c r="E106447" s="6"/>
      <c r="F106447" s="7"/>
      <c r="G106447" s="4"/>
    </row>
    <row r="106448" spans="1:7">
      <c r="A106448" s="1"/>
      <c r="B106448" s="4"/>
      <c r="C106448" s="4"/>
      <c r="D106448" s="5"/>
      <c r="E106448" s="6"/>
      <c r="F106448" s="7"/>
      <c r="G106448" s="4"/>
    </row>
    <row r="106449" spans="1:7">
      <c r="A106449" s="1"/>
      <c r="B106449" s="4"/>
      <c r="C106449" s="4"/>
      <c r="D106449" s="5"/>
      <c r="E106449" s="6"/>
      <c r="F106449" s="7"/>
      <c r="G106449" s="4"/>
    </row>
    <row r="106450" spans="1:7">
      <c r="A106450" s="1"/>
      <c r="B106450" s="4"/>
      <c r="C106450" s="4"/>
      <c r="D106450" s="5"/>
      <c r="E106450" s="6"/>
      <c r="F106450" s="7"/>
      <c r="G106450" s="4"/>
    </row>
    <row r="106451" spans="1:7">
      <c r="A106451" s="1"/>
      <c r="B106451" s="4"/>
      <c r="C106451" s="4"/>
      <c r="D106451" s="5"/>
      <c r="E106451" s="6"/>
      <c r="F106451" s="7"/>
      <c r="G106451" s="4"/>
    </row>
    <row r="106452" spans="1:7">
      <c r="A106452" s="1"/>
      <c r="B106452" s="4"/>
      <c r="C106452" s="4"/>
      <c r="D106452" s="5"/>
      <c r="E106452" s="6"/>
      <c r="F106452" s="7"/>
      <c r="G106452" s="4"/>
    </row>
    <row r="106453" spans="1:7">
      <c r="A106453" s="1"/>
      <c r="B106453" s="4"/>
      <c r="C106453" s="4"/>
      <c r="D106453" s="5"/>
      <c r="E106453" s="6"/>
      <c r="F106453" s="7"/>
      <c r="G106453" s="4"/>
    </row>
    <row r="106454" spans="1:7">
      <c r="A106454" s="1"/>
      <c r="B106454" s="4"/>
      <c r="C106454" s="4"/>
      <c r="D106454" s="5"/>
      <c r="E106454" s="6"/>
      <c r="F106454" s="7"/>
      <c r="G106454" s="4"/>
    </row>
    <row r="106455" spans="1:7">
      <c r="A106455" s="1"/>
      <c r="B106455" s="4"/>
      <c r="C106455" s="4"/>
      <c r="D106455" s="5"/>
      <c r="E106455" s="6"/>
      <c r="F106455" s="7"/>
      <c r="G106455" s="4"/>
    </row>
    <row r="106456" spans="1:7">
      <c r="A106456" s="1"/>
      <c r="B106456" s="4"/>
      <c r="C106456" s="4"/>
      <c r="D106456" s="5"/>
      <c r="E106456" s="6"/>
      <c r="F106456" s="7"/>
      <c r="G106456" s="4"/>
    </row>
    <row r="106457" spans="1:7">
      <c r="A106457" s="1"/>
      <c r="B106457" s="4"/>
      <c r="C106457" s="4"/>
      <c r="D106457" s="5"/>
      <c r="E106457" s="6"/>
      <c r="F106457" s="7"/>
      <c r="G106457" s="4"/>
    </row>
    <row r="106458" spans="1:7">
      <c r="A106458" s="1"/>
      <c r="B106458" s="4"/>
      <c r="C106458" s="4"/>
      <c r="D106458" s="5"/>
      <c r="E106458" s="6"/>
      <c r="F106458" s="7"/>
      <c r="G106458" s="4"/>
    </row>
    <row r="106459" spans="1:7">
      <c r="A106459" s="1"/>
      <c r="B106459" s="4"/>
      <c r="C106459" s="4"/>
      <c r="D106459" s="5"/>
      <c r="E106459" s="6"/>
      <c r="F106459" s="7"/>
      <c r="G106459" s="4"/>
    </row>
    <row r="106460" spans="1:7">
      <c r="A106460" s="1"/>
      <c r="B106460" s="4"/>
      <c r="C106460" s="4"/>
      <c r="D106460" s="5"/>
      <c r="E106460" s="6"/>
      <c r="F106460" s="7"/>
      <c r="G106460" s="4"/>
    </row>
    <row r="106461" spans="1:7">
      <c r="A106461" s="1"/>
      <c r="B106461" s="4"/>
      <c r="C106461" s="4"/>
      <c r="D106461" s="5"/>
      <c r="E106461" s="6"/>
      <c r="F106461" s="7"/>
      <c r="G106461" s="4"/>
    </row>
    <row r="106462" spans="1:7">
      <c r="A106462" s="1"/>
      <c r="B106462" s="4"/>
      <c r="C106462" s="4"/>
      <c r="D106462" s="5"/>
      <c r="E106462" s="6"/>
      <c r="F106462" s="7"/>
      <c r="G106462" s="4"/>
    </row>
    <row r="106463" spans="1:7">
      <c r="A106463" s="1"/>
      <c r="B106463" s="4"/>
      <c r="C106463" s="4"/>
      <c r="D106463" s="5"/>
      <c r="E106463" s="6"/>
      <c r="F106463" s="7"/>
      <c r="G106463" s="4"/>
    </row>
    <row r="106464" spans="1:7">
      <c r="A106464" s="1"/>
      <c r="B106464" s="4"/>
      <c r="C106464" s="4"/>
      <c r="D106464" s="5"/>
      <c r="E106464" s="6"/>
      <c r="F106464" s="7"/>
      <c r="G106464" s="4"/>
    </row>
    <row r="106465" spans="1:7">
      <c r="A106465" s="1"/>
      <c r="B106465" s="4"/>
      <c r="C106465" s="4"/>
      <c r="D106465" s="5"/>
      <c r="E106465" s="6"/>
      <c r="F106465" s="7"/>
      <c r="G106465" s="4"/>
    </row>
    <row r="106466" spans="1:7">
      <c r="A106466" s="1"/>
      <c r="B106466" s="4"/>
      <c r="C106466" s="4"/>
      <c r="D106466" s="5"/>
      <c r="E106466" s="6"/>
      <c r="F106466" s="7"/>
      <c r="G106466" s="4"/>
    </row>
    <row r="106467" spans="1:7">
      <c r="A106467" s="1"/>
      <c r="B106467" s="4"/>
      <c r="C106467" s="4"/>
      <c r="D106467" s="5"/>
      <c r="E106467" s="6"/>
      <c r="F106467" s="7"/>
      <c r="G106467" s="4"/>
    </row>
    <row r="106468" spans="1:7">
      <c r="A106468" s="1"/>
      <c r="B106468" s="4"/>
      <c r="C106468" s="4"/>
      <c r="D106468" s="5"/>
      <c r="E106468" s="6"/>
      <c r="F106468" s="7"/>
      <c r="G106468" s="4"/>
    </row>
    <row r="106469" spans="1:7">
      <c r="A106469" s="1"/>
      <c r="B106469" s="4"/>
      <c r="C106469" s="4"/>
      <c r="D106469" s="5"/>
      <c r="E106469" s="6"/>
      <c r="F106469" s="7"/>
      <c r="G106469" s="4"/>
    </row>
    <row r="106470" spans="1:7">
      <c r="A106470" s="1"/>
      <c r="B106470" s="4"/>
      <c r="C106470" s="4"/>
      <c r="D106470" s="5"/>
      <c r="E106470" s="6"/>
      <c r="F106470" s="7"/>
      <c r="G106470" s="4"/>
    </row>
    <row r="106471" spans="1:7">
      <c r="A106471" s="1"/>
      <c r="B106471" s="4"/>
      <c r="C106471" s="4"/>
      <c r="D106471" s="5"/>
      <c r="E106471" s="6"/>
      <c r="F106471" s="7"/>
      <c r="G106471" s="4"/>
    </row>
    <row r="106472" spans="1:7">
      <c r="A106472" s="1"/>
      <c r="B106472" s="4"/>
      <c r="C106472" s="4"/>
      <c r="D106472" s="5"/>
      <c r="E106472" s="6"/>
      <c r="F106472" s="7"/>
      <c r="G106472" s="4"/>
    </row>
    <row r="106473" spans="1:7">
      <c r="A106473" s="1"/>
      <c r="B106473" s="4"/>
      <c r="C106473" s="4"/>
      <c r="D106473" s="5"/>
      <c r="E106473" s="6"/>
      <c r="F106473" s="7"/>
      <c r="G106473" s="4"/>
    </row>
    <row r="106474" spans="1:7">
      <c r="A106474" s="1"/>
      <c r="B106474" s="4"/>
      <c r="C106474" s="4"/>
      <c r="D106474" s="5"/>
      <c r="E106474" s="6"/>
      <c r="F106474" s="7"/>
      <c r="G106474" s="4"/>
    </row>
    <row r="106475" spans="1:7">
      <c r="A106475" s="1"/>
      <c r="B106475" s="4"/>
      <c r="C106475" s="4"/>
      <c r="D106475" s="5"/>
      <c r="E106475" s="6"/>
      <c r="F106475" s="7"/>
      <c r="G106475" s="4"/>
    </row>
    <row r="106476" spans="1:7">
      <c r="A106476" s="1"/>
      <c r="B106476" s="4"/>
      <c r="C106476" s="4"/>
      <c r="D106476" s="5"/>
      <c r="E106476" s="6"/>
      <c r="F106476" s="7"/>
      <c r="G106476" s="4"/>
    </row>
    <row r="106477" spans="1:7">
      <c r="A106477" s="1"/>
      <c r="B106477" s="4"/>
      <c r="C106477" s="4"/>
      <c r="D106477" s="5"/>
      <c r="E106477" s="6"/>
      <c r="F106477" s="7"/>
      <c r="G106477" s="4"/>
    </row>
    <row r="106478" spans="1:7">
      <c r="A106478" s="1"/>
      <c r="B106478" s="4"/>
      <c r="C106478" s="4"/>
      <c r="D106478" s="5"/>
      <c r="E106478" s="6"/>
      <c r="F106478" s="7"/>
      <c r="G106478" s="4"/>
    </row>
    <row r="106479" spans="1:7">
      <c r="A106479" s="1"/>
      <c r="B106479" s="4"/>
      <c r="C106479" s="4"/>
      <c r="D106479" s="5"/>
      <c r="E106479" s="6"/>
      <c r="F106479" s="7"/>
      <c r="G106479" s="4"/>
    </row>
    <row r="106480" spans="1:7">
      <c r="A106480" s="1"/>
      <c r="B106480" s="4"/>
      <c r="C106480" s="4"/>
      <c r="D106480" s="5"/>
      <c r="E106480" s="6"/>
      <c r="F106480" s="7"/>
      <c r="G106480" s="4"/>
    </row>
    <row r="106481" spans="1:7">
      <c r="A106481" s="1"/>
      <c r="B106481" s="4"/>
      <c r="C106481" s="4"/>
      <c r="D106481" s="5"/>
      <c r="E106481" s="6"/>
      <c r="F106481" s="7"/>
      <c r="G106481" s="4"/>
    </row>
    <row r="106482" spans="1:7">
      <c r="A106482" s="1"/>
      <c r="B106482" s="4"/>
      <c r="C106482" s="4"/>
      <c r="D106482" s="5"/>
      <c r="E106482" s="6"/>
      <c r="F106482" s="7"/>
      <c r="G106482" s="4"/>
    </row>
    <row r="106483" spans="1:7">
      <c r="A106483" s="1"/>
      <c r="B106483" s="4"/>
      <c r="C106483" s="4"/>
      <c r="D106483" s="5"/>
      <c r="E106483" s="6"/>
      <c r="F106483" s="7"/>
      <c r="G106483" s="4"/>
    </row>
    <row r="106484" spans="1:7">
      <c r="A106484" s="1"/>
      <c r="B106484" s="4"/>
      <c r="C106484" s="4"/>
      <c r="D106484" s="5"/>
      <c r="E106484" s="6"/>
      <c r="F106484" s="7"/>
      <c r="G106484" s="4"/>
    </row>
    <row r="106485" spans="1:7">
      <c r="A106485" s="1"/>
      <c r="B106485" s="4"/>
      <c r="C106485" s="4"/>
      <c r="D106485" s="5"/>
      <c r="E106485" s="6"/>
      <c r="F106485" s="7"/>
      <c r="G106485" s="4"/>
    </row>
    <row r="106486" spans="1:7">
      <c r="A106486" s="1"/>
      <c r="B106486" s="4"/>
      <c r="C106486" s="4"/>
      <c r="D106486" s="5"/>
      <c r="E106486" s="6"/>
      <c r="F106486" s="7"/>
      <c r="G106486" s="4"/>
    </row>
    <row r="106487" spans="1:7">
      <c r="A106487" s="1"/>
      <c r="B106487" s="4"/>
      <c r="C106487" s="4"/>
      <c r="D106487" s="5"/>
      <c r="E106487" s="6"/>
      <c r="F106487" s="7"/>
      <c r="G106487" s="4"/>
    </row>
    <row r="106488" spans="1:7">
      <c r="A106488" s="1"/>
      <c r="B106488" s="4"/>
      <c r="C106488" s="4"/>
      <c r="D106488" s="5"/>
      <c r="E106488" s="6"/>
      <c r="F106488" s="7"/>
      <c r="G106488" s="4"/>
    </row>
    <row r="106489" spans="1:7">
      <c r="A106489" s="1"/>
      <c r="B106489" s="4"/>
      <c r="C106489" s="4"/>
      <c r="D106489" s="5"/>
      <c r="E106489" s="6"/>
      <c r="F106489" s="7"/>
      <c r="G106489" s="4"/>
    </row>
    <row r="106490" spans="1:7">
      <c r="A106490" s="1"/>
      <c r="B106490" s="4"/>
      <c r="C106490" s="4"/>
      <c r="D106490" s="5"/>
      <c r="E106490" s="6"/>
      <c r="F106490" s="7"/>
      <c r="G106490" s="4"/>
    </row>
    <row r="106491" spans="1:7">
      <c r="A106491" s="1"/>
      <c r="B106491" s="4"/>
      <c r="C106491" s="4"/>
      <c r="D106491" s="5"/>
      <c r="E106491" s="6"/>
      <c r="F106491" s="7"/>
      <c r="G106491" s="4"/>
    </row>
    <row r="106492" spans="1:7">
      <c r="A106492" s="1"/>
      <c r="B106492" s="4"/>
      <c r="C106492" s="4"/>
      <c r="D106492" s="5"/>
      <c r="E106492" s="6"/>
      <c r="F106492" s="7"/>
      <c r="G106492" s="4"/>
    </row>
    <row r="106493" spans="1:7">
      <c r="A106493" s="1"/>
      <c r="B106493" s="4"/>
      <c r="C106493" s="4"/>
      <c r="D106493" s="5"/>
      <c r="E106493" s="6"/>
      <c r="F106493" s="7"/>
      <c r="G106493" s="4"/>
    </row>
    <row r="106494" spans="1:7">
      <c r="A106494" s="1"/>
      <c r="B106494" s="4"/>
      <c r="C106494" s="4"/>
      <c r="D106494" s="5"/>
      <c r="E106494" s="6"/>
      <c r="F106494" s="7"/>
      <c r="G106494" s="4"/>
    </row>
    <row r="106495" spans="1:7">
      <c r="A106495" s="1"/>
      <c r="B106495" s="4"/>
      <c r="C106495" s="4"/>
      <c r="D106495" s="5"/>
      <c r="E106495" s="6"/>
      <c r="F106495" s="7"/>
      <c r="G106495" s="4"/>
    </row>
    <row r="106496" spans="1:7">
      <c r="A106496" s="1"/>
      <c r="B106496" s="4"/>
      <c r="C106496" s="4"/>
      <c r="D106496" s="5"/>
      <c r="E106496" s="6"/>
      <c r="F106496" s="7"/>
      <c r="G106496" s="4"/>
    </row>
    <row r="106497" spans="1:7">
      <c r="A106497" s="1"/>
      <c r="B106497" s="4"/>
      <c r="C106497" s="4"/>
      <c r="D106497" s="5"/>
      <c r="E106497" s="6"/>
      <c r="F106497" s="7"/>
      <c r="G106497" s="4"/>
    </row>
    <row r="106498" spans="1:7">
      <c r="A106498" s="1"/>
      <c r="B106498" s="4"/>
      <c r="C106498" s="4"/>
      <c r="D106498" s="5"/>
      <c r="E106498" s="6"/>
      <c r="F106498" s="7"/>
      <c r="G106498" s="4"/>
    </row>
    <row r="106499" spans="1:7">
      <c r="A106499" s="1"/>
      <c r="B106499" s="4"/>
      <c r="C106499" s="4"/>
      <c r="D106499" s="5"/>
      <c r="E106499" s="6"/>
      <c r="F106499" s="7"/>
      <c r="G106499" s="4"/>
    </row>
    <row r="106500" spans="1:7">
      <c r="A106500" s="1"/>
      <c r="B106500" s="4"/>
      <c r="C106500" s="4"/>
      <c r="D106500" s="5"/>
      <c r="E106500" s="6"/>
      <c r="F106500" s="7"/>
      <c r="G106500" s="4"/>
    </row>
    <row r="106501" spans="1:7">
      <c r="A106501" s="1"/>
      <c r="B106501" s="4"/>
      <c r="C106501" s="4"/>
      <c r="D106501" s="5"/>
      <c r="E106501" s="6"/>
      <c r="F106501" s="7"/>
      <c r="G106501" s="4"/>
    </row>
    <row r="106502" spans="1:7">
      <c r="A106502" s="1"/>
      <c r="B106502" s="4"/>
      <c r="C106502" s="4"/>
      <c r="D106502" s="5"/>
      <c r="E106502" s="6"/>
      <c r="F106502" s="7"/>
      <c r="G106502" s="4"/>
    </row>
    <row r="106503" spans="1:7">
      <c r="A106503" s="1"/>
      <c r="B106503" s="4"/>
      <c r="C106503" s="4"/>
      <c r="D106503" s="5"/>
      <c r="E106503" s="6"/>
      <c r="F106503" s="7"/>
      <c r="G106503" s="4"/>
    </row>
    <row r="106504" spans="1:7">
      <c r="A106504" s="1"/>
      <c r="B106504" s="4"/>
      <c r="C106504" s="4"/>
      <c r="D106504" s="5"/>
      <c r="E106504" s="6"/>
      <c r="F106504" s="7"/>
      <c r="G106504" s="4"/>
    </row>
    <row r="106505" spans="1:7">
      <c r="A106505" s="1"/>
      <c r="B106505" s="4"/>
      <c r="C106505" s="4"/>
      <c r="D106505" s="5"/>
      <c r="E106505" s="6"/>
      <c r="F106505" s="7"/>
      <c r="G106505" s="4"/>
    </row>
    <row r="106506" spans="1:7">
      <c r="A106506" s="1"/>
      <c r="B106506" s="4"/>
      <c r="C106506" s="4"/>
      <c r="D106506" s="5"/>
      <c r="E106506" s="6"/>
      <c r="F106506" s="7"/>
      <c r="G106506" s="4"/>
    </row>
    <row r="106507" spans="1:7">
      <c r="A106507" s="1"/>
      <c r="B106507" s="4"/>
      <c r="C106507" s="4"/>
      <c r="D106507" s="5"/>
      <c r="E106507" s="6"/>
      <c r="F106507" s="7"/>
      <c r="G106507" s="4"/>
    </row>
    <row r="106508" spans="1:7">
      <c r="A106508" s="1"/>
      <c r="B106508" s="4"/>
      <c r="C106508" s="4"/>
      <c r="D106508" s="5"/>
      <c r="E106508" s="6"/>
      <c r="F106508" s="7"/>
      <c r="G106508" s="4"/>
    </row>
    <row r="106509" spans="1:7">
      <c r="A106509" s="1"/>
      <c r="B106509" s="4"/>
      <c r="C106509" s="4"/>
      <c r="D106509" s="5"/>
      <c r="E106509" s="6"/>
      <c r="F106509" s="7"/>
      <c r="G106509" s="4"/>
    </row>
    <row r="106510" spans="1:7">
      <c r="A106510" s="1"/>
      <c r="B106510" s="4"/>
      <c r="C106510" s="4"/>
      <c r="D106510" s="5"/>
      <c r="E106510" s="6"/>
      <c r="F106510" s="7"/>
      <c r="G106510" s="4"/>
    </row>
    <row r="106511" spans="1:7">
      <c r="A106511" s="1"/>
      <c r="B106511" s="4"/>
      <c r="C106511" s="4"/>
      <c r="D106511" s="5"/>
      <c r="E106511" s="6"/>
      <c r="F106511" s="7"/>
      <c r="G106511" s="4"/>
    </row>
    <row r="106512" spans="1:7">
      <c r="A106512" s="1"/>
      <c r="B106512" s="4"/>
      <c r="C106512" s="4"/>
      <c r="D106512" s="5"/>
      <c r="E106512" s="6"/>
      <c r="F106512" s="7"/>
      <c r="G106512" s="4"/>
    </row>
    <row r="106513" spans="1:7">
      <c r="A106513" s="1"/>
      <c r="B106513" s="4"/>
      <c r="C106513" s="4"/>
      <c r="D106513" s="5"/>
      <c r="E106513" s="6"/>
      <c r="F106513" s="7"/>
      <c r="G106513" s="4"/>
    </row>
    <row r="106514" spans="1:7">
      <c r="A106514" s="1"/>
      <c r="B106514" s="4"/>
      <c r="C106514" s="4"/>
      <c r="D106514" s="5"/>
      <c r="E106514" s="6"/>
      <c r="F106514" s="7"/>
      <c r="G106514" s="4"/>
    </row>
    <row r="106515" spans="1:7">
      <c r="A106515" s="1"/>
      <c r="B106515" s="4"/>
      <c r="C106515" s="4"/>
      <c r="D106515" s="5"/>
      <c r="E106515" s="6"/>
      <c r="F106515" s="7"/>
      <c r="G106515" s="4"/>
    </row>
    <row r="106516" spans="1:7">
      <c r="A106516" s="1"/>
      <c r="B106516" s="4"/>
      <c r="C106516" s="4"/>
      <c r="D106516" s="5"/>
      <c r="E106516" s="6"/>
      <c r="F106516" s="7"/>
      <c r="G106516" s="4"/>
    </row>
    <row r="106517" spans="1:7">
      <c r="A106517" s="1"/>
      <c r="B106517" s="4"/>
      <c r="C106517" s="4"/>
      <c r="D106517" s="5"/>
      <c r="E106517" s="6"/>
      <c r="F106517" s="7"/>
      <c r="G106517" s="4"/>
    </row>
    <row r="106518" spans="1:7">
      <c r="A106518" s="1"/>
      <c r="B106518" s="4"/>
      <c r="C106518" s="4"/>
      <c r="D106518" s="5"/>
      <c r="E106518" s="6"/>
      <c r="F106518" s="7"/>
      <c r="G106518" s="4"/>
    </row>
    <row r="106519" spans="1:7">
      <c r="A106519" s="1"/>
      <c r="B106519" s="4"/>
      <c r="C106519" s="4"/>
      <c r="D106519" s="5"/>
      <c r="E106519" s="6"/>
      <c r="F106519" s="7"/>
      <c r="G106519" s="4"/>
    </row>
    <row r="106520" spans="1:7">
      <c r="A106520" s="1"/>
      <c r="B106520" s="4"/>
      <c r="C106520" s="4"/>
      <c r="D106520" s="5"/>
      <c r="E106520" s="6"/>
      <c r="F106520" s="7"/>
      <c r="G106520" s="4"/>
    </row>
    <row r="106521" spans="1:7">
      <c r="A106521" s="1"/>
      <c r="B106521" s="4"/>
      <c r="C106521" s="4"/>
      <c r="D106521" s="5"/>
      <c r="E106521" s="6"/>
      <c r="F106521" s="7"/>
      <c r="G106521" s="4"/>
    </row>
    <row r="106522" spans="1:7">
      <c r="A106522" s="1"/>
      <c r="B106522" s="4"/>
      <c r="C106522" s="4"/>
      <c r="D106522" s="5"/>
      <c r="E106522" s="6"/>
      <c r="F106522" s="7"/>
      <c r="G106522" s="4"/>
    </row>
    <row r="106523" spans="1:7">
      <c r="A106523" s="1"/>
      <c r="B106523" s="4"/>
      <c r="C106523" s="4"/>
      <c r="D106523" s="5"/>
      <c r="E106523" s="6"/>
      <c r="F106523" s="7"/>
      <c r="G106523" s="4"/>
    </row>
    <row r="106524" spans="1:7">
      <c r="A106524" s="1"/>
      <c r="B106524" s="4"/>
      <c r="C106524" s="4"/>
      <c r="D106524" s="5"/>
      <c r="E106524" s="6"/>
      <c r="F106524" s="7"/>
      <c r="G106524" s="4"/>
    </row>
    <row r="106525" spans="1:7">
      <c r="A106525" s="1"/>
      <c r="B106525" s="4"/>
      <c r="C106525" s="4"/>
      <c r="D106525" s="5"/>
      <c r="E106525" s="6"/>
      <c r="F106525" s="7"/>
      <c r="G106525" s="4"/>
    </row>
    <row r="106526" spans="1:7">
      <c r="A106526" s="1"/>
      <c r="B106526" s="4"/>
      <c r="C106526" s="4"/>
      <c r="D106526" s="5"/>
      <c r="E106526" s="6"/>
      <c r="F106526" s="7"/>
      <c r="G106526" s="4"/>
    </row>
    <row r="106527" spans="1:7">
      <c r="A106527" s="1"/>
      <c r="B106527" s="4"/>
      <c r="C106527" s="4"/>
      <c r="D106527" s="5"/>
      <c r="E106527" s="6"/>
      <c r="F106527" s="7"/>
      <c r="G106527" s="4"/>
    </row>
    <row r="106528" spans="1:7">
      <c r="A106528" s="1"/>
      <c r="B106528" s="4"/>
      <c r="C106528" s="4"/>
      <c r="D106528" s="5"/>
      <c r="E106528" s="6"/>
      <c r="F106528" s="7"/>
      <c r="G106528" s="4"/>
    </row>
    <row r="106529" spans="1:7">
      <c r="A106529" s="1"/>
      <c r="B106529" s="4"/>
      <c r="C106529" s="4"/>
      <c r="D106529" s="5"/>
      <c r="E106529" s="6"/>
      <c r="F106529" s="7"/>
      <c r="G106529" s="4"/>
    </row>
    <row r="106530" spans="1:7">
      <c r="A106530" s="1"/>
      <c r="B106530" s="4"/>
      <c r="C106530" s="4"/>
      <c r="D106530" s="5"/>
      <c r="E106530" s="6"/>
      <c r="F106530" s="7"/>
      <c r="G106530" s="4"/>
    </row>
    <row r="106531" spans="1:7">
      <c r="A106531" s="1"/>
      <c r="B106531" s="4"/>
      <c r="C106531" s="4"/>
      <c r="D106531" s="5"/>
      <c r="E106531" s="6"/>
      <c r="F106531" s="7"/>
      <c r="G106531" s="4"/>
    </row>
    <row r="106532" spans="1:7">
      <c r="A106532" s="1"/>
      <c r="B106532" s="4"/>
      <c r="C106532" s="4"/>
      <c r="D106532" s="5"/>
      <c r="E106532" s="6"/>
      <c r="F106532" s="7"/>
      <c r="G106532" s="4"/>
    </row>
    <row r="106533" spans="1:7">
      <c r="A106533" s="1"/>
      <c r="B106533" s="4"/>
      <c r="C106533" s="4"/>
      <c r="D106533" s="5"/>
      <c r="E106533" s="6"/>
      <c r="F106533" s="7"/>
      <c r="G106533" s="4"/>
    </row>
    <row r="106534" spans="1:7">
      <c r="A106534" s="1"/>
      <c r="B106534" s="4"/>
      <c r="C106534" s="4"/>
      <c r="D106534" s="5"/>
      <c r="E106534" s="6"/>
      <c r="F106534" s="7"/>
      <c r="G106534" s="4"/>
    </row>
    <row r="106535" spans="1:7">
      <c r="A106535" s="1"/>
      <c r="B106535" s="4"/>
      <c r="C106535" s="4"/>
      <c r="D106535" s="5"/>
      <c r="E106535" s="6"/>
      <c r="F106535" s="7"/>
      <c r="G106535" s="4"/>
    </row>
    <row r="106536" spans="1:7">
      <c r="A106536" s="1"/>
      <c r="B106536" s="4"/>
      <c r="C106536" s="4"/>
      <c r="D106536" s="5"/>
      <c r="E106536" s="6"/>
      <c r="F106536" s="7"/>
      <c r="G106536" s="4"/>
    </row>
    <row r="106537" spans="1:7">
      <c r="A106537" s="1"/>
      <c r="B106537" s="4"/>
      <c r="C106537" s="4"/>
      <c r="D106537" s="5"/>
      <c r="E106537" s="6"/>
      <c r="F106537" s="7"/>
      <c r="G106537" s="4"/>
    </row>
    <row r="106538" spans="1:7">
      <c r="A106538" s="1"/>
      <c r="B106538" s="4"/>
      <c r="C106538" s="4"/>
      <c r="D106538" s="5"/>
      <c r="E106538" s="6"/>
      <c r="F106538" s="7"/>
      <c r="G106538" s="4"/>
    </row>
    <row r="106539" spans="1:7">
      <c r="A106539" s="1"/>
      <c r="B106539" s="4"/>
      <c r="C106539" s="4"/>
      <c r="D106539" s="5"/>
      <c r="E106539" s="6"/>
      <c r="F106539" s="7"/>
      <c r="G106539" s="4"/>
    </row>
    <row r="106540" spans="1:7">
      <c r="A106540" s="1"/>
      <c r="B106540" s="4"/>
      <c r="C106540" s="4"/>
      <c r="D106540" s="5"/>
      <c r="E106540" s="6"/>
      <c r="F106540" s="7"/>
      <c r="G106540" s="4"/>
    </row>
    <row r="106541" spans="1:7">
      <c r="A106541" s="1"/>
      <c r="B106541" s="4"/>
      <c r="C106541" s="4"/>
      <c r="D106541" s="5"/>
      <c r="E106541" s="6"/>
      <c r="F106541" s="7"/>
      <c r="G106541" s="4"/>
    </row>
    <row r="106542" spans="1:7">
      <c r="A106542" s="1"/>
      <c r="B106542" s="4"/>
      <c r="C106542" s="4"/>
      <c r="D106542" s="5"/>
      <c r="E106542" s="6"/>
      <c r="F106542" s="7"/>
      <c r="G106542" s="4"/>
    </row>
    <row r="106543" spans="1:7">
      <c r="A106543" s="1"/>
      <c r="B106543" s="4"/>
      <c r="C106543" s="4"/>
      <c r="D106543" s="5"/>
      <c r="E106543" s="6"/>
      <c r="F106543" s="7"/>
      <c r="G106543" s="4"/>
    </row>
    <row r="106544" spans="1:7">
      <c r="A106544" s="1"/>
      <c r="B106544" s="4"/>
      <c r="C106544" s="4"/>
      <c r="D106544" s="5"/>
      <c r="E106544" s="6"/>
      <c r="F106544" s="7"/>
      <c r="G106544" s="4"/>
    </row>
    <row r="106545" spans="1:7">
      <c r="A106545" s="1"/>
      <c r="B106545" s="4"/>
      <c r="C106545" s="4"/>
      <c r="D106545" s="5"/>
      <c r="E106545" s="6"/>
      <c r="F106545" s="7"/>
      <c r="G106545" s="4"/>
    </row>
    <row r="106546" spans="1:7">
      <c r="A106546" s="1"/>
      <c r="B106546" s="4"/>
      <c r="C106546" s="4"/>
      <c r="D106546" s="5"/>
      <c r="E106546" s="6"/>
      <c r="F106546" s="7"/>
      <c r="G106546" s="4"/>
    </row>
    <row r="106547" spans="1:7">
      <c r="A106547" s="1"/>
      <c r="B106547" s="4"/>
      <c r="C106547" s="4"/>
      <c r="D106547" s="5"/>
      <c r="E106547" s="6"/>
      <c r="F106547" s="7"/>
      <c r="G106547" s="4"/>
    </row>
    <row r="106548" spans="1:7">
      <c r="A106548" s="1"/>
      <c r="B106548" s="4"/>
      <c r="C106548" s="4"/>
      <c r="D106548" s="5"/>
      <c r="E106548" s="6"/>
      <c r="F106548" s="7"/>
      <c r="G106548" s="4"/>
    </row>
    <row r="106549" spans="1:7">
      <c r="A106549" s="1"/>
      <c r="B106549" s="4"/>
      <c r="C106549" s="4"/>
      <c r="D106549" s="5"/>
      <c r="E106549" s="6"/>
      <c r="F106549" s="7"/>
      <c r="G106549" s="4"/>
    </row>
    <row r="106550" spans="1:7">
      <c r="A106550" s="1"/>
      <c r="B106550" s="4"/>
      <c r="C106550" s="4"/>
      <c r="D106550" s="5"/>
      <c r="E106550" s="6"/>
      <c r="F106550" s="7"/>
      <c r="G106550" s="4"/>
    </row>
    <row r="106551" spans="1:7">
      <c r="A106551" s="1"/>
      <c r="B106551" s="4"/>
      <c r="C106551" s="4"/>
      <c r="D106551" s="5"/>
      <c r="E106551" s="6"/>
      <c r="F106551" s="7"/>
      <c r="G106551" s="4"/>
    </row>
    <row r="106552" spans="1:7">
      <c r="A106552" s="1"/>
      <c r="B106552" s="4"/>
      <c r="C106552" s="4"/>
      <c r="D106552" s="5"/>
      <c r="E106552" s="6"/>
      <c r="F106552" s="7"/>
      <c r="G106552" s="4"/>
    </row>
    <row r="106553" spans="1:7">
      <c r="A106553" s="1"/>
      <c r="B106553" s="4"/>
      <c r="C106553" s="4"/>
      <c r="D106553" s="5"/>
      <c r="E106553" s="6"/>
      <c r="F106553" s="7"/>
      <c r="G106553" s="4"/>
    </row>
    <row r="106554" spans="1:7">
      <c r="A106554" s="1"/>
      <c r="B106554" s="4"/>
      <c r="C106554" s="4"/>
      <c r="D106554" s="5"/>
      <c r="E106554" s="6"/>
      <c r="F106554" s="7"/>
      <c r="G106554" s="4"/>
    </row>
    <row r="106555" spans="1:7">
      <c r="A106555" s="1"/>
      <c r="B106555" s="4"/>
      <c r="C106555" s="4"/>
      <c r="D106555" s="5"/>
      <c r="E106555" s="6"/>
      <c r="F106555" s="7"/>
      <c r="G106555" s="4"/>
    </row>
    <row r="106556" spans="1:7">
      <c r="A106556" s="1"/>
      <c r="B106556" s="4"/>
      <c r="C106556" s="4"/>
      <c r="D106556" s="5"/>
      <c r="E106556" s="6"/>
      <c r="F106556" s="7"/>
      <c r="G106556" s="4"/>
    </row>
    <row r="106557" spans="1:7">
      <c r="A106557" s="1"/>
      <c r="B106557" s="4"/>
      <c r="C106557" s="4"/>
      <c r="D106557" s="5"/>
      <c r="E106557" s="6"/>
      <c r="F106557" s="7"/>
      <c r="G106557" s="4"/>
    </row>
    <row r="106558" spans="1:7">
      <c r="A106558" s="1"/>
      <c r="B106558" s="4"/>
      <c r="C106558" s="4"/>
      <c r="D106558" s="5"/>
      <c r="E106558" s="6"/>
      <c r="F106558" s="7"/>
      <c r="G106558" s="4"/>
    </row>
    <row r="106559" spans="1:7">
      <c r="A106559" s="1"/>
      <c r="B106559" s="4"/>
      <c r="C106559" s="4"/>
      <c r="D106559" s="5"/>
      <c r="E106559" s="6"/>
      <c r="F106559" s="7"/>
      <c r="G106559" s="4"/>
    </row>
    <row r="106560" spans="1:7">
      <c r="A106560" s="1"/>
      <c r="B106560" s="4"/>
      <c r="C106560" s="4"/>
      <c r="D106560" s="5"/>
      <c r="E106560" s="6"/>
      <c r="F106560" s="7"/>
      <c r="G106560" s="4"/>
    </row>
    <row r="106561" spans="1:7">
      <c r="A106561" s="1"/>
      <c r="B106561" s="4"/>
      <c r="C106561" s="4"/>
      <c r="D106561" s="5"/>
      <c r="E106561" s="6"/>
      <c r="F106561" s="7"/>
      <c r="G106561" s="4"/>
    </row>
    <row r="106562" spans="1:7">
      <c r="A106562" s="1"/>
      <c r="B106562" s="4"/>
      <c r="C106562" s="4"/>
      <c r="D106562" s="5"/>
      <c r="E106562" s="6"/>
      <c r="F106562" s="7"/>
      <c r="G106562" s="4"/>
    </row>
    <row r="106563" spans="1:7">
      <c r="A106563" s="1"/>
      <c r="B106563" s="4"/>
      <c r="C106563" s="4"/>
      <c r="D106563" s="5"/>
      <c r="E106563" s="6"/>
      <c r="F106563" s="7"/>
      <c r="G106563" s="4"/>
    </row>
    <row r="106564" spans="1:7">
      <c r="A106564" s="1"/>
      <c r="B106564" s="4"/>
      <c r="C106564" s="4"/>
      <c r="D106564" s="5"/>
      <c r="E106564" s="6"/>
      <c r="F106564" s="7"/>
      <c r="G106564" s="4"/>
    </row>
    <row r="106565" spans="1:7">
      <c r="A106565" s="1"/>
      <c r="B106565" s="4"/>
      <c r="C106565" s="4"/>
      <c r="D106565" s="5"/>
      <c r="E106565" s="6"/>
      <c r="F106565" s="7"/>
      <c r="G106565" s="4"/>
    </row>
    <row r="106566" spans="1:7">
      <c r="A106566" s="1"/>
      <c r="B106566" s="4"/>
      <c r="C106566" s="4"/>
      <c r="D106566" s="5"/>
      <c r="E106566" s="6"/>
      <c r="F106566" s="7"/>
      <c r="G106566" s="4"/>
    </row>
    <row r="106567" spans="1:7">
      <c r="A106567" s="1"/>
      <c r="B106567" s="4"/>
      <c r="C106567" s="4"/>
      <c r="D106567" s="5"/>
      <c r="E106567" s="6"/>
      <c r="F106567" s="7"/>
      <c r="G106567" s="4"/>
    </row>
    <row r="106568" spans="1:7">
      <c r="A106568" s="1"/>
      <c r="B106568" s="4"/>
      <c r="C106568" s="4"/>
      <c r="D106568" s="5"/>
      <c r="E106568" s="6"/>
      <c r="F106568" s="7"/>
      <c r="G106568" s="4"/>
    </row>
    <row r="106569" spans="1:7">
      <c r="A106569" s="1"/>
      <c r="B106569" s="4"/>
      <c r="C106569" s="4"/>
      <c r="D106569" s="5"/>
      <c r="E106569" s="6"/>
      <c r="F106569" s="7"/>
      <c r="G106569" s="4"/>
    </row>
    <row r="106570" spans="1:7">
      <c r="A106570" s="1"/>
      <c r="B106570" s="4"/>
      <c r="C106570" s="4"/>
      <c r="D106570" s="5"/>
      <c r="E106570" s="6"/>
      <c r="F106570" s="7"/>
      <c r="G106570" s="4"/>
    </row>
    <row r="106571" spans="1:7">
      <c r="A106571" s="1"/>
      <c r="B106571" s="4"/>
      <c r="C106571" s="4"/>
      <c r="D106571" s="5"/>
      <c r="E106571" s="6"/>
      <c r="F106571" s="7"/>
      <c r="G106571" s="4"/>
    </row>
    <row r="106572" spans="1:7">
      <c r="A106572" s="1"/>
      <c r="B106572" s="4"/>
      <c r="C106572" s="4"/>
      <c r="D106572" s="5"/>
      <c r="E106572" s="6"/>
      <c r="F106572" s="7"/>
      <c r="G106572" s="4"/>
    </row>
    <row r="106573" spans="1:7">
      <c r="A106573" s="1"/>
      <c r="B106573" s="4"/>
      <c r="C106573" s="4"/>
      <c r="D106573" s="5"/>
      <c r="E106573" s="6"/>
      <c r="F106573" s="7"/>
      <c r="G106573" s="4"/>
    </row>
    <row r="106574" spans="1:7">
      <c r="A106574" s="1"/>
      <c r="B106574" s="4"/>
      <c r="C106574" s="4"/>
      <c r="D106574" s="5"/>
      <c r="E106574" s="6"/>
      <c r="F106574" s="7"/>
      <c r="G106574" s="4"/>
    </row>
    <row r="106575" spans="1:7">
      <c r="A106575" s="1"/>
      <c r="B106575" s="4"/>
      <c r="C106575" s="4"/>
      <c r="D106575" s="5"/>
      <c r="E106575" s="6"/>
      <c r="F106575" s="7"/>
      <c r="G106575" s="4"/>
    </row>
    <row r="106576" spans="1:7">
      <c r="A106576" s="1"/>
      <c r="B106576" s="4"/>
      <c r="C106576" s="4"/>
      <c r="D106576" s="5"/>
      <c r="E106576" s="6"/>
      <c r="F106576" s="7"/>
      <c r="G106576" s="4"/>
    </row>
    <row r="106577" spans="1:7">
      <c r="A106577" s="1"/>
      <c r="B106577" s="4"/>
      <c r="C106577" s="4"/>
      <c r="D106577" s="5"/>
      <c r="E106577" s="6"/>
      <c r="F106577" s="7"/>
      <c r="G106577" s="4"/>
    </row>
    <row r="106578" spans="1:7">
      <c r="A106578" s="1"/>
      <c r="B106578" s="4"/>
      <c r="C106578" s="4"/>
      <c r="D106578" s="5"/>
      <c r="E106578" s="6"/>
      <c r="F106578" s="7"/>
      <c r="G106578" s="4"/>
    </row>
    <row r="106579" spans="1:7">
      <c r="A106579" s="1"/>
      <c r="B106579" s="4"/>
      <c r="C106579" s="4"/>
      <c r="D106579" s="5"/>
      <c r="E106579" s="6"/>
      <c r="F106579" s="7"/>
      <c r="G106579" s="4"/>
    </row>
    <row r="106580" spans="1:7">
      <c r="A106580" s="1"/>
      <c r="B106580" s="4"/>
      <c r="C106580" s="4"/>
      <c r="D106580" s="5"/>
      <c r="E106580" s="6"/>
      <c r="F106580" s="7"/>
      <c r="G106580" s="4"/>
    </row>
    <row r="106581" spans="1:7">
      <c r="A106581" s="1"/>
      <c r="B106581" s="4"/>
      <c r="C106581" s="4"/>
      <c r="D106581" s="5"/>
      <c r="E106581" s="6"/>
      <c r="F106581" s="7"/>
      <c r="G106581" s="4"/>
    </row>
    <row r="106582" spans="1:7">
      <c r="A106582" s="1"/>
      <c r="B106582" s="4"/>
      <c r="C106582" s="4"/>
      <c r="D106582" s="5"/>
      <c r="E106582" s="6"/>
      <c r="F106582" s="7"/>
      <c r="G106582" s="4"/>
    </row>
    <row r="106583" spans="1:7">
      <c r="A106583" s="1"/>
      <c r="B106583" s="4"/>
      <c r="C106583" s="4"/>
      <c r="D106583" s="5"/>
      <c r="E106583" s="6"/>
      <c r="F106583" s="7"/>
      <c r="G106583" s="4"/>
    </row>
    <row r="106584" spans="1:7">
      <c r="A106584" s="1"/>
      <c r="B106584" s="4"/>
      <c r="C106584" s="4"/>
      <c r="D106584" s="5"/>
      <c r="E106584" s="6"/>
      <c r="F106584" s="7"/>
      <c r="G106584" s="4"/>
    </row>
    <row r="106585" spans="1:7">
      <c r="A106585" s="1"/>
      <c r="B106585" s="4"/>
      <c r="C106585" s="4"/>
      <c r="D106585" s="5"/>
      <c r="E106585" s="6"/>
      <c r="F106585" s="7"/>
      <c r="G106585" s="4"/>
    </row>
    <row r="106586" spans="1:7">
      <c r="A106586" s="1"/>
      <c r="B106586" s="4"/>
      <c r="C106586" s="4"/>
      <c r="D106586" s="5"/>
      <c r="E106586" s="6"/>
      <c r="F106586" s="7"/>
      <c r="G106586" s="4"/>
    </row>
    <row r="106587" spans="1:7">
      <c r="A106587" s="1"/>
      <c r="B106587" s="4"/>
      <c r="C106587" s="4"/>
      <c r="D106587" s="5"/>
      <c r="E106587" s="6"/>
      <c r="F106587" s="7"/>
      <c r="G106587" s="4"/>
    </row>
    <row r="106588" spans="1:7">
      <c r="A106588" s="1"/>
      <c r="B106588" s="4"/>
      <c r="C106588" s="4"/>
      <c r="D106588" s="5"/>
      <c r="E106588" s="6"/>
      <c r="F106588" s="7"/>
      <c r="G106588" s="4"/>
    </row>
    <row r="106589" spans="1:7">
      <c r="A106589" s="1"/>
      <c r="B106589" s="4"/>
      <c r="C106589" s="4"/>
      <c r="D106589" s="5"/>
      <c r="E106589" s="6"/>
      <c r="F106589" s="7"/>
      <c r="G106589" s="4"/>
    </row>
    <row r="106590" spans="1:7">
      <c r="A106590" s="1"/>
      <c r="B106590" s="4"/>
      <c r="C106590" s="4"/>
      <c r="D106590" s="5"/>
      <c r="E106590" s="6"/>
      <c r="F106590" s="7"/>
      <c r="G106590" s="4"/>
    </row>
    <row r="106591" spans="1:7">
      <c r="A106591" s="1"/>
      <c r="B106591" s="4"/>
      <c r="C106591" s="4"/>
      <c r="D106591" s="5"/>
      <c r="E106591" s="6"/>
      <c r="F106591" s="7"/>
      <c r="G106591" s="4"/>
    </row>
    <row r="106592" spans="1:7">
      <c r="A106592" s="1"/>
      <c r="B106592" s="4"/>
      <c r="C106592" s="4"/>
      <c r="D106592" s="5"/>
      <c r="E106592" s="6"/>
      <c r="F106592" s="7"/>
      <c r="G106592" s="4"/>
    </row>
    <row r="106593" spans="1:7">
      <c r="A106593" s="1"/>
      <c r="B106593" s="4"/>
      <c r="C106593" s="4"/>
      <c r="D106593" s="5"/>
      <c r="E106593" s="6"/>
      <c r="F106593" s="7"/>
      <c r="G106593" s="4"/>
    </row>
    <row r="106594" spans="1:7">
      <c r="A106594" s="1"/>
      <c r="B106594" s="4"/>
      <c r="C106594" s="4"/>
      <c r="D106594" s="5"/>
      <c r="E106594" s="6"/>
      <c r="F106594" s="7"/>
      <c r="G106594" s="4"/>
    </row>
    <row r="106595" spans="1:7">
      <c r="A106595" s="1"/>
      <c r="B106595" s="4"/>
      <c r="C106595" s="4"/>
      <c r="D106595" s="5"/>
      <c r="E106595" s="6"/>
      <c r="F106595" s="7"/>
      <c r="G106595" s="4"/>
    </row>
    <row r="106596" spans="1:7">
      <c r="A106596" s="1"/>
      <c r="B106596" s="4"/>
      <c r="C106596" s="4"/>
      <c r="D106596" s="5"/>
      <c r="E106596" s="6"/>
      <c r="F106596" s="7"/>
      <c r="G106596" s="4"/>
    </row>
    <row r="106597" spans="1:7">
      <c r="A106597" s="1"/>
      <c r="B106597" s="4"/>
      <c r="C106597" s="4"/>
      <c r="D106597" s="5"/>
      <c r="E106597" s="6"/>
      <c r="F106597" s="7"/>
      <c r="G106597" s="4"/>
    </row>
    <row r="106598" spans="1:7">
      <c r="A106598" s="1"/>
      <c r="B106598" s="4"/>
      <c r="C106598" s="4"/>
      <c r="D106598" s="5"/>
      <c r="E106598" s="6"/>
      <c r="F106598" s="7"/>
      <c r="G106598" s="4"/>
    </row>
    <row r="106599" spans="1:7">
      <c r="A106599" s="1"/>
      <c r="B106599" s="4"/>
      <c r="C106599" s="4"/>
      <c r="D106599" s="5"/>
      <c r="E106599" s="6"/>
      <c r="F106599" s="7"/>
      <c r="G106599" s="4"/>
    </row>
    <row r="106600" spans="1:7">
      <c r="A106600" s="1"/>
      <c r="B106600" s="4"/>
      <c r="C106600" s="4"/>
      <c r="D106600" s="5"/>
      <c r="E106600" s="6"/>
      <c r="F106600" s="7"/>
      <c r="G106600" s="4"/>
    </row>
    <row r="106601" spans="1:7">
      <c r="A106601" s="1"/>
      <c r="B106601" s="4"/>
      <c r="C106601" s="4"/>
      <c r="D106601" s="5"/>
      <c r="E106601" s="6"/>
      <c r="F106601" s="7"/>
      <c r="G106601" s="4"/>
    </row>
    <row r="106602" spans="1:7">
      <c r="A106602" s="1"/>
      <c r="B106602" s="4"/>
      <c r="C106602" s="4"/>
      <c r="D106602" s="5"/>
      <c r="E106602" s="6"/>
      <c r="F106602" s="7"/>
      <c r="G106602" s="4"/>
    </row>
    <row r="106603" spans="1:7">
      <c r="A106603" s="1"/>
      <c r="B106603" s="4"/>
      <c r="C106603" s="4"/>
      <c r="D106603" s="5"/>
      <c r="E106603" s="6"/>
      <c r="F106603" s="7"/>
      <c r="G106603" s="4"/>
    </row>
    <row r="106604" spans="1:7">
      <c r="A106604" s="1"/>
      <c r="B106604" s="4"/>
      <c r="C106604" s="4"/>
      <c r="D106604" s="5"/>
      <c r="E106604" s="6"/>
      <c r="F106604" s="7"/>
      <c r="G106604" s="4"/>
    </row>
    <row r="106605" spans="1:7">
      <c r="A106605" s="1"/>
      <c r="B106605" s="4"/>
      <c r="C106605" s="4"/>
      <c r="D106605" s="5"/>
      <c r="E106605" s="6"/>
      <c r="F106605" s="7"/>
      <c r="G106605" s="4"/>
    </row>
    <row r="106606" spans="1:7">
      <c r="A106606" s="1"/>
      <c r="B106606" s="4"/>
      <c r="C106606" s="4"/>
      <c r="D106606" s="5"/>
      <c r="E106606" s="6"/>
      <c r="F106606" s="7"/>
      <c r="G106606" s="4"/>
    </row>
    <row r="106607" spans="1:7">
      <c r="A106607" s="1"/>
      <c r="B106607" s="4"/>
      <c r="C106607" s="4"/>
      <c r="D106607" s="5"/>
      <c r="E106607" s="6"/>
      <c r="F106607" s="7"/>
      <c r="G106607" s="4"/>
    </row>
    <row r="106608" spans="1:7">
      <c r="A106608" s="1"/>
      <c r="B106608" s="4"/>
      <c r="C106608" s="4"/>
      <c r="D106608" s="5"/>
      <c r="E106608" s="6"/>
      <c r="F106608" s="7"/>
      <c r="G106608" s="4"/>
    </row>
    <row r="106609" spans="1:7">
      <c r="A106609" s="1"/>
      <c r="B106609" s="4"/>
      <c r="C106609" s="4"/>
      <c r="D106609" s="5"/>
      <c r="E106609" s="6"/>
      <c r="F106609" s="7"/>
      <c r="G106609" s="4"/>
    </row>
    <row r="106610" spans="1:7">
      <c r="A106610" s="1"/>
      <c r="B106610" s="4"/>
      <c r="C106610" s="4"/>
      <c r="D106610" s="5"/>
      <c r="E106610" s="6"/>
      <c r="F106610" s="7"/>
      <c r="G106610" s="4"/>
    </row>
    <row r="106611" spans="1:7">
      <c r="A106611" s="1"/>
      <c r="B106611" s="4"/>
      <c r="C106611" s="4"/>
      <c r="D106611" s="5"/>
      <c r="E106611" s="6"/>
      <c r="F106611" s="7"/>
      <c r="G106611" s="4"/>
    </row>
    <row r="106612" spans="1:7">
      <c r="A106612" s="1"/>
      <c r="B106612" s="4"/>
      <c r="C106612" s="4"/>
      <c r="D106612" s="5"/>
      <c r="E106612" s="6"/>
      <c r="F106612" s="7"/>
      <c r="G106612" s="4"/>
    </row>
    <row r="106613" spans="1:7">
      <c r="A106613" s="1"/>
      <c r="B106613" s="4"/>
      <c r="C106613" s="4"/>
      <c r="D106613" s="5"/>
      <c r="E106613" s="6"/>
      <c r="F106613" s="7"/>
      <c r="G106613" s="4"/>
    </row>
    <row r="106614" spans="1:7">
      <c r="A106614" s="1"/>
      <c r="B106614" s="4"/>
      <c r="C106614" s="4"/>
      <c r="D106614" s="5"/>
      <c r="E106614" s="6"/>
      <c r="F106614" s="7"/>
      <c r="G106614" s="4"/>
    </row>
    <row r="106615" spans="1:7">
      <c r="A106615" s="1"/>
      <c r="B106615" s="4"/>
      <c r="C106615" s="4"/>
      <c r="D106615" s="5"/>
      <c r="E106615" s="6"/>
      <c r="F106615" s="7"/>
      <c r="G106615" s="4"/>
    </row>
    <row r="106616" spans="1:7">
      <c r="A106616" s="1"/>
      <c r="B106616" s="4"/>
      <c r="C106616" s="4"/>
      <c r="D106616" s="5"/>
      <c r="E106616" s="6"/>
      <c r="F106616" s="7"/>
      <c r="G106616" s="4"/>
    </row>
    <row r="106617" spans="1:7">
      <c r="A106617" s="1"/>
      <c r="B106617" s="4"/>
      <c r="C106617" s="4"/>
      <c r="D106617" s="5"/>
      <c r="E106617" s="6"/>
      <c r="F106617" s="7"/>
      <c r="G106617" s="4"/>
    </row>
    <row r="106618" spans="1:7">
      <c r="A106618" s="1"/>
      <c r="B106618" s="4"/>
      <c r="C106618" s="4"/>
      <c r="D106618" s="5"/>
      <c r="E106618" s="6"/>
      <c r="F106618" s="7"/>
      <c r="G106618" s="4"/>
    </row>
    <row r="106619" spans="1:7">
      <c r="A106619" s="1"/>
      <c r="B106619" s="4"/>
      <c r="C106619" s="4"/>
      <c r="D106619" s="5"/>
      <c r="E106619" s="6"/>
      <c r="F106619" s="7"/>
      <c r="G106619" s="4"/>
    </row>
    <row r="106620" spans="1:7">
      <c r="A106620" s="1"/>
      <c r="B106620" s="4"/>
      <c r="C106620" s="4"/>
      <c r="D106620" s="5"/>
      <c r="E106620" s="6"/>
      <c r="F106620" s="7"/>
      <c r="G106620" s="4"/>
    </row>
    <row r="106621" spans="1:7">
      <c r="A106621" s="1"/>
      <c r="B106621" s="4"/>
      <c r="C106621" s="4"/>
      <c r="D106621" s="5"/>
      <c r="E106621" s="6"/>
      <c r="F106621" s="7"/>
      <c r="G106621" s="4"/>
    </row>
    <row r="106622" spans="1:7">
      <c r="A106622" s="1"/>
      <c r="B106622" s="4"/>
      <c r="C106622" s="4"/>
      <c r="D106622" s="5"/>
      <c r="E106622" s="6"/>
      <c r="F106622" s="7"/>
      <c r="G106622" s="4"/>
    </row>
    <row r="106623" spans="1:7">
      <c r="A106623" s="1"/>
      <c r="B106623" s="4"/>
      <c r="C106623" s="4"/>
      <c r="D106623" s="5"/>
      <c r="E106623" s="6"/>
      <c r="F106623" s="7"/>
      <c r="G106623" s="4"/>
    </row>
    <row r="106624" spans="1:7">
      <c r="A106624" s="1"/>
      <c r="B106624" s="4"/>
      <c r="C106624" s="4"/>
      <c r="D106624" s="5"/>
      <c r="E106624" s="6"/>
      <c r="F106624" s="7"/>
      <c r="G106624" s="4"/>
    </row>
    <row r="106625" spans="1:7">
      <c r="A106625" s="1"/>
      <c r="B106625" s="4"/>
      <c r="C106625" s="4"/>
      <c r="D106625" s="5"/>
      <c r="E106625" s="6"/>
      <c r="F106625" s="7"/>
      <c r="G106625" s="4"/>
    </row>
    <row r="106626" spans="1:7">
      <c r="A106626" s="1"/>
      <c r="B106626" s="4"/>
      <c r="C106626" s="4"/>
      <c r="D106626" s="5"/>
      <c r="E106626" s="6"/>
      <c r="F106626" s="7"/>
      <c r="G106626" s="4"/>
    </row>
    <row r="106627" spans="1:7">
      <c r="A106627" s="1"/>
      <c r="B106627" s="4"/>
      <c r="C106627" s="4"/>
      <c r="D106627" s="5"/>
      <c r="E106627" s="6"/>
      <c r="F106627" s="7"/>
      <c r="G106627" s="4"/>
    </row>
    <row r="106628" spans="1:7">
      <c r="A106628" s="1"/>
      <c r="B106628" s="4"/>
      <c r="C106628" s="4"/>
      <c r="D106628" s="5"/>
      <c r="E106628" s="6"/>
      <c r="F106628" s="7"/>
      <c r="G106628" s="4"/>
    </row>
    <row r="106629" spans="1:7">
      <c r="A106629" s="1"/>
      <c r="B106629" s="4"/>
      <c r="C106629" s="4"/>
      <c r="D106629" s="5"/>
      <c r="E106629" s="6"/>
      <c r="F106629" s="7"/>
      <c r="G106629" s="4"/>
    </row>
    <row r="106630" spans="1:7">
      <c r="A106630" s="1"/>
      <c r="B106630" s="4"/>
      <c r="C106630" s="4"/>
      <c r="D106630" s="5"/>
      <c r="E106630" s="6"/>
      <c r="F106630" s="7"/>
      <c r="G106630" s="4"/>
    </row>
    <row r="106631" spans="1:7">
      <c r="A106631" s="1"/>
      <c r="B106631" s="4"/>
      <c r="C106631" s="4"/>
      <c r="D106631" s="5"/>
      <c r="E106631" s="6"/>
      <c r="F106631" s="7"/>
      <c r="G106631" s="4"/>
    </row>
    <row r="106632" spans="1:7">
      <c r="A106632" s="1"/>
      <c r="B106632" s="4"/>
      <c r="C106632" s="4"/>
      <c r="D106632" s="5"/>
      <c r="E106632" s="6"/>
      <c r="F106632" s="7"/>
      <c r="G106632" s="4"/>
    </row>
    <row r="106633" spans="1:7">
      <c r="A106633" s="1"/>
      <c r="B106633" s="4"/>
      <c r="C106633" s="4"/>
      <c r="D106633" s="5"/>
      <c r="E106633" s="6"/>
      <c r="F106633" s="7"/>
      <c r="G106633" s="4"/>
    </row>
    <row r="106634" spans="1:7">
      <c r="A106634" s="1"/>
      <c r="B106634" s="4"/>
      <c r="C106634" s="4"/>
      <c r="D106634" s="5"/>
      <c r="E106634" s="6"/>
      <c r="F106634" s="7"/>
      <c r="G106634" s="4"/>
    </row>
    <row r="106635" spans="1:7">
      <c r="A106635" s="1"/>
      <c r="B106635" s="4"/>
      <c r="C106635" s="4"/>
      <c r="D106635" s="5"/>
      <c r="E106635" s="6"/>
      <c r="F106635" s="7"/>
      <c r="G106635" s="4"/>
    </row>
    <row r="106636" spans="1:7">
      <c r="A106636" s="1"/>
      <c r="B106636" s="4"/>
      <c r="C106636" s="4"/>
      <c r="D106636" s="5"/>
      <c r="E106636" s="6"/>
      <c r="F106636" s="7"/>
      <c r="G106636" s="4"/>
    </row>
    <row r="106637" spans="1:7">
      <c r="A106637" s="1"/>
      <c r="B106637" s="4"/>
      <c r="C106637" s="4"/>
      <c r="D106637" s="5"/>
      <c r="E106637" s="6"/>
      <c r="F106637" s="7"/>
      <c r="G106637" s="4"/>
    </row>
    <row r="106638" spans="1:7">
      <c r="A106638" s="1"/>
      <c r="B106638" s="4"/>
      <c r="C106638" s="4"/>
      <c r="D106638" s="5"/>
      <c r="E106638" s="6"/>
      <c r="F106638" s="7"/>
      <c r="G106638" s="4"/>
    </row>
    <row r="106639" spans="1:7">
      <c r="A106639" s="1"/>
      <c r="B106639" s="4"/>
      <c r="C106639" s="4"/>
      <c r="D106639" s="5"/>
      <c r="E106639" s="6"/>
      <c r="F106639" s="7"/>
      <c r="G106639" s="4"/>
    </row>
    <row r="106640" spans="1:7">
      <c r="A106640" s="1"/>
      <c r="B106640" s="4"/>
      <c r="C106640" s="4"/>
      <c r="D106640" s="5"/>
      <c r="E106640" s="6"/>
      <c r="F106640" s="7"/>
      <c r="G106640" s="4"/>
    </row>
    <row r="106641" spans="1:7">
      <c r="A106641" s="1"/>
      <c r="B106641" s="4"/>
      <c r="C106641" s="4"/>
      <c r="D106641" s="5"/>
      <c r="E106641" s="6"/>
      <c r="F106641" s="7"/>
      <c r="G106641" s="4"/>
    </row>
    <row r="106642" spans="1:7">
      <c r="A106642" s="1"/>
      <c r="B106642" s="4"/>
      <c r="C106642" s="4"/>
      <c r="D106642" s="5"/>
      <c r="E106642" s="6"/>
      <c r="F106642" s="7"/>
      <c r="G106642" s="4"/>
    </row>
    <row r="106643" spans="1:7">
      <c r="A106643" s="1"/>
      <c r="B106643" s="4"/>
      <c r="C106643" s="4"/>
      <c r="D106643" s="5"/>
      <c r="E106643" s="6"/>
      <c r="F106643" s="7"/>
      <c r="G106643" s="4"/>
    </row>
    <row r="106644" spans="1:7">
      <c r="A106644" s="1"/>
      <c r="B106644" s="4"/>
      <c r="C106644" s="4"/>
      <c r="D106644" s="5"/>
      <c r="E106644" s="6"/>
      <c r="F106644" s="7"/>
      <c r="G106644" s="4"/>
    </row>
    <row r="106645" spans="1:7">
      <c r="A106645" s="1"/>
      <c r="B106645" s="4"/>
      <c r="C106645" s="4"/>
      <c r="D106645" s="5"/>
      <c r="E106645" s="6"/>
      <c r="F106645" s="7"/>
      <c r="G106645" s="4"/>
    </row>
    <row r="106646" spans="1:7">
      <c r="A106646" s="1"/>
      <c r="B106646" s="4"/>
      <c r="C106646" s="4"/>
      <c r="D106646" s="5"/>
      <c r="E106646" s="6"/>
      <c r="F106646" s="7"/>
      <c r="G106646" s="4"/>
    </row>
    <row r="106647" spans="1:7">
      <c r="A106647" s="1"/>
      <c r="B106647" s="4"/>
      <c r="C106647" s="4"/>
      <c r="D106647" s="5"/>
      <c r="E106647" s="6"/>
      <c r="F106647" s="7"/>
      <c r="G106647" s="4"/>
    </row>
    <row r="106648" spans="1:7">
      <c r="A106648" s="1"/>
      <c r="B106648" s="4"/>
      <c r="C106648" s="4"/>
      <c r="D106648" s="5"/>
      <c r="E106648" s="6"/>
      <c r="F106648" s="7"/>
      <c r="G106648" s="4"/>
    </row>
    <row r="106649" spans="1:7">
      <c r="A106649" s="1"/>
      <c r="B106649" s="4"/>
      <c r="C106649" s="4"/>
      <c r="D106649" s="5"/>
      <c r="E106649" s="6"/>
      <c r="F106649" s="7"/>
      <c r="G106649" s="4"/>
    </row>
    <row r="106650" spans="1:7">
      <c r="A106650" s="1"/>
      <c r="B106650" s="4"/>
      <c r="C106650" s="4"/>
      <c r="D106650" s="5"/>
      <c r="E106650" s="6"/>
      <c r="F106650" s="7"/>
      <c r="G106650" s="4"/>
    </row>
    <row r="106651" spans="1:7">
      <c r="A106651" s="1"/>
      <c r="B106651" s="4"/>
      <c r="C106651" s="4"/>
      <c r="D106651" s="5"/>
      <c r="E106651" s="6"/>
      <c r="F106651" s="7"/>
      <c r="G106651" s="4"/>
    </row>
    <row r="106652" spans="1:7">
      <c r="A106652" s="1"/>
      <c r="B106652" s="4"/>
      <c r="C106652" s="4"/>
      <c r="D106652" s="5"/>
      <c r="E106652" s="6"/>
      <c r="F106652" s="7"/>
      <c r="G106652" s="4"/>
    </row>
    <row r="106653" spans="1:7">
      <c r="A106653" s="1"/>
      <c r="B106653" s="4"/>
      <c r="C106653" s="4"/>
      <c r="D106653" s="5"/>
      <c r="E106653" s="6"/>
      <c r="F106653" s="7"/>
      <c r="G106653" s="4"/>
    </row>
    <row r="106654" spans="1:7">
      <c r="A106654" s="1"/>
      <c r="B106654" s="4"/>
      <c r="C106654" s="4"/>
      <c r="D106654" s="5"/>
      <c r="E106654" s="6"/>
      <c r="F106654" s="7"/>
      <c r="G106654" s="4"/>
    </row>
    <row r="106655" spans="1:7">
      <c r="A106655" s="1"/>
      <c r="B106655" s="4"/>
      <c r="C106655" s="4"/>
      <c r="D106655" s="5"/>
      <c r="E106655" s="6"/>
      <c r="F106655" s="7"/>
      <c r="G106655" s="4"/>
    </row>
    <row r="106656" spans="1:7">
      <c r="A106656" s="1"/>
      <c r="B106656" s="4"/>
      <c r="C106656" s="4"/>
      <c r="D106656" s="5"/>
      <c r="E106656" s="6"/>
      <c r="F106656" s="7"/>
      <c r="G106656" s="4"/>
    </row>
    <row r="106657" spans="1:7">
      <c r="A106657" s="1"/>
      <c r="B106657" s="4"/>
      <c r="C106657" s="4"/>
      <c r="D106657" s="5"/>
      <c r="E106657" s="6"/>
      <c r="F106657" s="7"/>
      <c r="G106657" s="4"/>
    </row>
    <row r="106658" spans="1:7">
      <c r="A106658" s="1"/>
      <c r="B106658" s="4"/>
      <c r="C106658" s="4"/>
      <c r="D106658" s="5"/>
      <c r="E106658" s="6"/>
      <c r="F106658" s="7"/>
      <c r="G106658" s="4"/>
    </row>
    <row r="106659" spans="1:7">
      <c r="A106659" s="1"/>
      <c r="B106659" s="4"/>
      <c r="C106659" s="4"/>
      <c r="D106659" s="5"/>
      <c r="E106659" s="6"/>
      <c r="F106659" s="7"/>
      <c r="G106659" s="4"/>
    </row>
    <row r="106660" spans="1:7">
      <c r="A106660" s="1"/>
      <c r="B106660" s="4"/>
      <c r="C106660" s="4"/>
      <c r="D106660" s="5"/>
      <c r="E106660" s="6"/>
      <c r="F106660" s="7"/>
      <c r="G106660" s="4"/>
    </row>
    <row r="106661" spans="1:7">
      <c r="A106661" s="1"/>
      <c r="B106661" s="4"/>
      <c r="C106661" s="4"/>
      <c r="D106661" s="5"/>
      <c r="E106661" s="6"/>
      <c r="F106661" s="7"/>
      <c r="G106661" s="4"/>
    </row>
    <row r="106662" spans="1:7">
      <c r="A106662" s="1"/>
      <c r="B106662" s="4"/>
      <c r="C106662" s="4"/>
      <c r="D106662" s="5"/>
      <c r="E106662" s="6"/>
      <c r="F106662" s="7"/>
      <c r="G106662" s="4"/>
    </row>
    <row r="106663" spans="1:7">
      <c r="A106663" s="1"/>
      <c r="B106663" s="4"/>
      <c r="C106663" s="4"/>
      <c r="D106663" s="5"/>
      <c r="E106663" s="6"/>
      <c r="F106663" s="7"/>
      <c r="G106663" s="4"/>
    </row>
    <row r="106664" spans="1:7">
      <c r="A106664" s="1"/>
      <c r="B106664" s="4"/>
      <c r="C106664" s="4"/>
      <c r="D106664" s="5"/>
      <c r="E106664" s="6"/>
      <c r="F106664" s="7"/>
      <c r="G106664" s="4"/>
    </row>
    <row r="106665" spans="1:7">
      <c r="A106665" s="1"/>
      <c r="B106665" s="4"/>
      <c r="C106665" s="4"/>
      <c r="D106665" s="5"/>
      <c r="E106665" s="6"/>
      <c r="F106665" s="7"/>
      <c r="G106665" s="4"/>
    </row>
    <row r="106666" spans="1:7">
      <c r="A106666" s="1"/>
      <c r="B106666" s="4"/>
      <c r="C106666" s="4"/>
      <c r="D106666" s="5"/>
      <c r="E106666" s="6"/>
      <c r="F106666" s="7"/>
      <c r="G106666" s="4"/>
    </row>
    <row r="106667" spans="1:7">
      <c r="A106667" s="1"/>
      <c r="B106667" s="4"/>
      <c r="C106667" s="4"/>
      <c r="D106667" s="5"/>
      <c r="E106667" s="6"/>
      <c r="F106667" s="7"/>
      <c r="G106667" s="4"/>
    </row>
    <row r="106668" spans="1:7">
      <c r="A106668" s="1"/>
      <c r="B106668" s="4"/>
      <c r="C106668" s="4"/>
      <c r="D106668" s="5"/>
      <c r="E106668" s="6"/>
      <c r="F106668" s="7"/>
      <c r="G106668" s="4"/>
    </row>
    <row r="106669" spans="1:7">
      <c r="A106669" s="1"/>
      <c r="B106669" s="4"/>
      <c r="C106669" s="4"/>
      <c r="D106669" s="5"/>
      <c r="E106669" s="6"/>
      <c r="F106669" s="7"/>
      <c r="G106669" s="4"/>
    </row>
    <row r="106670" spans="1:7">
      <c r="A106670" s="1"/>
      <c r="B106670" s="4"/>
      <c r="C106670" s="4"/>
      <c r="D106670" s="5"/>
      <c r="E106670" s="6"/>
      <c r="F106670" s="7"/>
      <c r="G106670" s="4"/>
    </row>
    <row r="106671" spans="1:7">
      <c r="A106671" s="1"/>
      <c r="B106671" s="4"/>
      <c r="C106671" s="4"/>
      <c r="D106671" s="5"/>
      <c r="E106671" s="6"/>
      <c r="F106671" s="7"/>
      <c r="G106671" s="4"/>
    </row>
    <row r="106672" spans="1:7">
      <c r="A106672" s="1"/>
      <c r="B106672" s="4"/>
      <c r="C106672" s="4"/>
      <c r="D106672" s="5"/>
      <c r="E106672" s="6"/>
      <c r="F106672" s="7"/>
      <c r="G106672" s="4"/>
    </row>
    <row r="106673" spans="1:7">
      <c r="A106673" s="1"/>
      <c r="B106673" s="4"/>
      <c r="C106673" s="4"/>
      <c r="D106673" s="5"/>
      <c r="E106673" s="6"/>
      <c r="F106673" s="7"/>
      <c r="G106673" s="4"/>
    </row>
    <row r="106674" spans="1:7">
      <c r="A106674" s="1"/>
      <c r="B106674" s="4"/>
      <c r="C106674" s="4"/>
      <c r="D106674" s="5"/>
      <c r="E106674" s="6"/>
      <c r="F106674" s="7"/>
      <c r="G106674" s="4"/>
    </row>
    <row r="106675" spans="1:7">
      <c r="A106675" s="1"/>
      <c r="B106675" s="4"/>
      <c r="C106675" s="4"/>
      <c r="D106675" s="5"/>
      <c r="E106675" s="6"/>
      <c r="F106675" s="7"/>
      <c r="G106675" s="4"/>
    </row>
    <row r="106676" spans="1:7">
      <c r="A106676" s="1"/>
      <c r="B106676" s="4"/>
      <c r="C106676" s="4"/>
      <c r="D106676" s="5"/>
      <c r="E106676" s="6"/>
      <c r="F106676" s="7"/>
      <c r="G106676" s="4"/>
    </row>
    <row r="106677" spans="1:7">
      <c r="A106677" s="1"/>
      <c r="B106677" s="4"/>
      <c r="C106677" s="4"/>
      <c r="D106677" s="5"/>
      <c r="E106677" s="6"/>
      <c r="F106677" s="7"/>
      <c r="G106677" s="4"/>
    </row>
    <row r="106678" spans="1:7">
      <c r="A106678" s="1"/>
      <c r="B106678" s="4"/>
      <c r="C106678" s="4"/>
      <c r="D106678" s="5"/>
      <c r="E106678" s="6"/>
      <c r="F106678" s="7"/>
      <c r="G106678" s="4"/>
    </row>
    <row r="106679" spans="1:7">
      <c r="A106679" s="1"/>
      <c r="B106679" s="4"/>
      <c r="C106679" s="4"/>
      <c r="D106679" s="5"/>
      <c r="E106679" s="6"/>
      <c r="F106679" s="7"/>
      <c r="G106679" s="4"/>
    </row>
    <row r="106680" spans="1:7">
      <c r="A106680" s="1"/>
      <c r="B106680" s="4"/>
      <c r="C106680" s="4"/>
      <c r="D106680" s="5"/>
      <c r="E106680" s="6"/>
      <c r="F106680" s="7"/>
      <c r="G106680" s="4"/>
    </row>
    <row r="106681" spans="1:7">
      <c r="A106681" s="1"/>
      <c r="B106681" s="4"/>
      <c r="C106681" s="4"/>
      <c r="D106681" s="5"/>
      <c r="E106681" s="6"/>
      <c r="F106681" s="7"/>
      <c r="G106681" s="4"/>
    </row>
    <row r="106682" spans="1:7">
      <c r="A106682" s="1"/>
      <c r="B106682" s="4"/>
      <c r="C106682" s="4"/>
      <c r="D106682" s="5"/>
      <c r="E106682" s="6"/>
      <c r="F106682" s="7"/>
      <c r="G106682" s="4"/>
    </row>
    <row r="106683" spans="1:7">
      <c r="A106683" s="1"/>
      <c r="B106683" s="4"/>
      <c r="C106683" s="4"/>
      <c r="D106683" s="5"/>
      <c r="E106683" s="6"/>
      <c r="F106683" s="7"/>
      <c r="G106683" s="4"/>
    </row>
    <row r="106684" spans="1:7">
      <c r="A106684" s="1"/>
      <c r="B106684" s="4"/>
      <c r="C106684" s="4"/>
      <c r="D106684" s="5"/>
      <c r="E106684" s="6"/>
      <c r="F106684" s="7"/>
      <c r="G106684" s="4"/>
    </row>
    <row r="106685" spans="1:7">
      <c r="A106685" s="1"/>
      <c r="B106685" s="4"/>
      <c r="C106685" s="4"/>
      <c r="D106685" s="5"/>
      <c r="E106685" s="6"/>
      <c r="F106685" s="7"/>
      <c r="G106685" s="4"/>
    </row>
    <row r="106686" spans="1:7">
      <c r="A106686" s="1"/>
      <c r="B106686" s="4"/>
      <c r="C106686" s="4"/>
      <c r="D106686" s="5"/>
      <c r="E106686" s="6"/>
      <c r="F106686" s="7"/>
      <c r="G106686" s="4"/>
    </row>
    <row r="106687" spans="1:7">
      <c r="A106687" s="1"/>
      <c r="B106687" s="4"/>
      <c r="C106687" s="4"/>
      <c r="D106687" s="5"/>
      <c r="E106687" s="6"/>
      <c r="F106687" s="7"/>
      <c r="G106687" s="4"/>
    </row>
    <row r="106688" spans="1:7">
      <c r="A106688" s="1"/>
      <c r="B106688" s="4"/>
      <c r="C106688" s="4"/>
      <c r="D106688" s="5"/>
      <c r="E106688" s="6"/>
      <c r="F106688" s="7"/>
      <c r="G106688" s="4"/>
    </row>
    <row r="106689" spans="1:7">
      <c r="A106689" s="1"/>
      <c r="B106689" s="4"/>
      <c r="C106689" s="4"/>
      <c r="D106689" s="5"/>
      <c r="E106689" s="6"/>
      <c r="F106689" s="7"/>
      <c r="G106689" s="4"/>
    </row>
    <row r="106690" spans="1:7">
      <c r="A106690" s="1"/>
      <c r="B106690" s="4"/>
      <c r="C106690" s="4"/>
      <c r="D106690" s="5"/>
      <c r="E106690" s="6"/>
      <c r="F106690" s="7"/>
      <c r="G106690" s="4"/>
    </row>
    <row r="106691" spans="1:7">
      <c r="A106691" s="1"/>
      <c r="B106691" s="4"/>
      <c r="C106691" s="4"/>
      <c r="D106691" s="5"/>
      <c r="E106691" s="6"/>
      <c r="F106691" s="7"/>
      <c r="G106691" s="4"/>
    </row>
    <row r="106692" spans="1:7">
      <c r="A106692" s="1"/>
      <c r="B106692" s="4"/>
      <c r="C106692" s="4"/>
      <c r="D106692" s="5"/>
      <c r="E106692" s="6"/>
      <c r="F106692" s="7"/>
      <c r="G106692" s="4"/>
    </row>
    <row r="106693" spans="1:7">
      <c r="A106693" s="1"/>
      <c r="B106693" s="4"/>
      <c r="C106693" s="4"/>
      <c r="D106693" s="5"/>
      <c r="E106693" s="6"/>
      <c r="F106693" s="7"/>
      <c r="G106693" s="4"/>
    </row>
    <row r="106694" spans="1:7">
      <c r="A106694" s="1"/>
      <c r="B106694" s="4"/>
      <c r="C106694" s="4"/>
      <c r="D106694" s="5"/>
      <c r="E106694" s="6"/>
      <c r="F106694" s="7"/>
      <c r="G106694" s="4"/>
    </row>
    <row r="106695" spans="1:7">
      <c r="A106695" s="1"/>
      <c r="B106695" s="4"/>
      <c r="C106695" s="4"/>
      <c r="D106695" s="5"/>
      <c r="E106695" s="6"/>
      <c r="F106695" s="7"/>
      <c r="G106695" s="4"/>
    </row>
    <row r="106696" spans="1:7">
      <c r="A106696" s="1"/>
      <c r="B106696" s="4"/>
      <c r="C106696" s="4"/>
      <c r="D106696" s="5"/>
      <c r="E106696" s="6"/>
      <c r="F106696" s="7"/>
      <c r="G106696" s="4"/>
    </row>
    <row r="106697" spans="1:7">
      <c r="A106697" s="1"/>
      <c r="B106697" s="4"/>
      <c r="C106697" s="4"/>
      <c r="D106697" s="5"/>
      <c r="E106697" s="6"/>
      <c r="F106697" s="7"/>
      <c r="G106697" s="4"/>
    </row>
    <row r="106698" spans="1:7">
      <c r="A106698" s="1"/>
      <c r="B106698" s="4"/>
      <c r="C106698" s="4"/>
      <c r="D106698" s="5"/>
      <c r="E106698" s="6"/>
      <c r="F106698" s="7"/>
      <c r="G106698" s="4"/>
    </row>
    <row r="106699" spans="1:7">
      <c r="A106699" s="1"/>
      <c r="B106699" s="4"/>
      <c r="C106699" s="4"/>
      <c r="D106699" s="5"/>
      <c r="E106699" s="6"/>
      <c r="F106699" s="7"/>
      <c r="G106699" s="4"/>
    </row>
    <row r="106700" spans="1:7">
      <c r="A106700" s="1"/>
      <c r="B106700" s="4"/>
      <c r="C106700" s="4"/>
      <c r="D106700" s="5"/>
      <c r="E106700" s="6"/>
      <c r="F106700" s="7"/>
      <c r="G106700" s="4"/>
    </row>
    <row r="106701" spans="1:7">
      <c r="A106701" s="1"/>
      <c r="B106701" s="4"/>
      <c r="C106701" s="4"/>
      <c r="D106701" s="5"/>
      <c r="E106701" s="6"/>
      <c r="F106701" s="7"/>
      <c r="G106701" s="4"/>
    </row>
    <row r="106702" spans="1:7">
      <c r="A106702" s="1"/>
      <c r="B106702" s="4"/>
      <c r="C106702" s="4"/>
      <c r="D106702" s="5"/>
      <c r="E106702" s="6"/>
      <c r="F106702" s="7"/>
      <c r="G106702" s="4"/>
    </row>
    <row r="106703" spans="1:7">
      <c r="A106703" s="1"/>
      <c r="B106703" s="4"/>
      <c r="C106703" s="4"/>
      <c r="D106703" s="5"/>
      <c r="E106703" s="6"/>
      <c r="F106703" s="7"/>
      <c r="G106703" s="4"/>
    </row>
    <row r="106704" spans="1:7">
      <c r="A106704" s="1"/>
      <c r="B106704" s="4"/>
      <c r="C106704" s="4"/>
      <c r="D106704" s="5"/>
      <c r="E106704" s="6"/>
      <c r="F106704" s="7"/>
      <c r="G106704" s="4"/>
    </row>
    <row r="106705" spans="1:7">
      <c r="A106705" s="1"/>
      <c r="B106705" s="4"/>
      <c r="C106705" s="4"/>
      <c r="D106705" s="5"/>
      <c r="E106705" s="6"/>
      <c r="F106705" s="7"/>
      <c r="G106705" s="4"/>
    </row>
    <row r="106706" spans="1:7">
      <c r="A106706" s="1"/>
      <c r="B106706" s="4"/>
      <c r="C106706" s="4"/>
      <c r="D106706" s="5"/>
      <c r="E106706" s="6"/>
      <c r="F106706" s="7"/>
      <c r="G106706" s="4"/>
    </row>
    <row r="106707" spans="1:7">
      <c r="A106707" s="1"/>
      <c r="B106707" s="4"/>
      <c r="C106707" s="4"/>
      <c r="D106707" s="5"/>
      <c r="E106707" s="6"/>
      <c r="F106707" s="7"/>
      <c r="G106707" s="4"/>
    </row>
    <row r="106708" spans="1:7">
      <c r="A106708" s="1"/>
      <c r="B106708" s="4"/>
      <c r="C106708" s="4"/>
      <c r="D106708" s="5"/>
      <c r="E106708" s="6"/>
      <c r="F106708" s="7"/>
      <c r="G106708" s="4"/>
    </row>
    <row r="106709" spans="1:7">
      <c r="A106709" s="1"/>
      <c r="B106709" s="4"/>
      <c r="C106709" s="4"/>
      <c r="D106709" s="5"/>
      <c r="E106709" s="6"/>
      <c r="F106709" s="7"/>
      <c r="G106709" s="4"/>
    </row>
    <row r="106710" spans="1:7">
      <c r="A106710" s="1"/>
      <c r="B106710" s="4"/>
      <c r="C106710" s="4"/>
      <c r="D106710" s="5"/>
      <c r="E106710" s="6"/>
      <c r="F106710" s="7"/>
      <c r="G106710" s="4"/>
    </row>
    <row r="106711" spans="1:7">
      <c r="A106711" s="1"/>
      <c r="B106711" s="4"/>
      <c r="C106711" s="4"/>
      <c r="D106711" s="5"/>
      <c r="E106711" s="6"/>
      <c r="F106711" s="7"/>
      <c r="G106711" s="4"/>
    </row>
    <row r="106712" spans="1:7">
      <c r="A106712" s="1"/>
      <c r="B106712" s="4"/>
      <c r="C106712" s="4"/>
      <c r="D106712" s="5"/>
      <c r="E106712" s="6"/>
      <c r="F106712" s="7"/>
      <c r="G106712" s="4"/>
    </row>
    <row r="106713" spans="1:7">
      <c r="A106713" s="1"/>
      <c r="B106713" s="4"/>
      <c r="C106713" s="4"/>
      <c r="D106713" s="5"/>
      <c r="E106713" s="6"/>
      <c r="F106713" s="7"/>
      <c r="G106713" s="4"/>
    </row>
    <row r="106714" spans="1:7">
      <c r="A106714" s="1"/>
      <c r="B106714" s="4"/>
      <c r="C106714" s="4"/>
      <c r="D106714" s="5"/>
      <c r="E106714" s="6"/>
      <c r="F106714" s="7"/>
      <c r="G106714" s="4"/>
    </row>
    <row r="106715" spans="1:7">
      <c r="A106715" s="1"/>
      <c r="B106715" s="4"/>
      <c r="C106715" s="4"/>
      <c r="D106715" s="5"/>
      <c r="E106715" s="6"/>
      <c r="F106715" s="7"/>
      <c r="G106715" s="4"/>
    </row>
    <row r="106716" spans="1:7">
      <c r="A106716" s="1"/>
      <c r="B106716" s="4"/>
      <c r="C106716" s="4"/>
      <c r="D106716" s="5"/>
      <c r="E106716" s="6"/>
      <c r="F106716" s="7"/>
      <c r="G106716" s="4"/>
    </row>
    <row r="106717" spans="1:7">
      <c r="A106717" s="1"/>
      <c r="B106717" s="4"/>
      <c r="C106717" s="4"/>
      <c r="D106717" s="5"/>
      <c r="E106717" s="6"/>
      <c r="F106717" s="7"/>
      <c r="G106717" s="4"/>
    </row>
    <row r="106718" spans="1:7">
      <c r="A106718" s="1"/>
      <c r="B106718" s="4"/>
      <c r="C106718" s="4"/>
      <c r="D106718" s="5"/>
      <c r="E106718" s="6"/>
      <c r="F106718" s="7"/>
      <c r="G106718" s="4"/>
    </row>
    <row r="106719" spans="1:7">
      <c r="A106719" s="1"/>
      <c r="B106719" s="4"/>
      <c r="C106719" s="4"/>
      <c r="D106719" s="5"/>
      <c r="E106719" s="6"/>
      <c r="F106719" s="7"/>
      <c r="G106719" s="4"/>
    </row>
    <row r="106720" spans="1:7">
      <c r="A106720" s="1"/>
      <c r="B106720" s="4"/>
      <c r="C106720" s="4"/>
      <c r="D106720" s="5"/>
      <c r="E106720" s="6"/>
      <c r="F106720" s="7"/>
      <c r="G106720" s="4"/>
    </row>
    <row r="106721" spans="1:7">
      <c r="A106721" s="1"/>
      <c r="B106721" s="4"/>
      <c r="C106721" s="4"/>
      <c r="D106721" s="5"/>
      <c r="E106721" s="6"/>
      <c r="F106721" s="7"/>
      <c r="G106721" s="4"/>
    </row>
    <row r="106722" spans="1:7">
      <c r="A106722" s="1"/>
      <c r="B106722" s="4"/>
      <c r="C106722" s="4"/>
      <c r="D106722" s="5"/>
      <c r="E106722" s="6"/>
      <c r="F106722" s="7"/>
      <c r="G106722" s="4"/>
    </row>
    <row r="106723" spans="1:7">
      <c r="A106723" s="1"/>
      <c r="B106723" s="4"/>
      <c r="C106723" s="4"/>
      <c r="D106723" s="5"/>
      <c r="E106723" s="6"/>
      <c r="F106723" s="7"/>
      <c r="G106723" s="4"/>
    </row>
    <row r="106724" spans="1:7">
      <c r="A106724" s="1"/>
      <c r="B106724" s="4"/>
      <c r="C106724" s="4"/>
      <c r="D106724" s="5"/>
      <c r="E106724" s="6"/>
      <c r="F106724" s="7"/>
      <c r="G106724" s="4"/>
    </row>
    <row r="106725" spans="1:7">
      <c r="A106725" s="1"/>
      <c r="B106725" s="4"/>
      <c r="C106725" s="4"/>
      <c r="D106725" s="5"/>
      <c r="E106725" s="6"/>
      <c r="F106725" s="7"/>
      <c r="G106725" s="4"/>
    </row>
    <row r="106726" spans="1:7">
      <c r="A106726" s="1"/>
      <c r="B106726" s="4"/>
      <c r="C106726" s="4"/>
      <c r="D106726" s="5"/>
      <c r="E106726" s="6"/>
      <c r="F106726" s="7"/>
      <c r="G106726" s="4"/>
    </row>
    <row r="106727" spans="1:7">
      <c r="A106727" s="1"/>
      <c r="B106727" s="4"/>
      <c r="C106727" s="4"/>
      <c r="D106727" s="5"/>
      <c r="E106727" s="6"/>
      <c r="F106727" s="7"/>
      <c r="G106727" s="4"/>
    </row>
    <row r="106728" spans="1:7">
      <c r="A106728" s="1"/>
      <c r="B106728" s="4"/>
      <c r="C106728" s="4"/>
      <c r="D106728" s="5"/>
      <c r="E106728" s="6"/>
      <c r="F106728" s="7"/>
      <c r="G106728" s="4"/>
    </row>
    <row r="106729" spans="1:7">
      <c r="A106729" s="1"/>
      <c r="B106729" s="4"/>
      <c r="C106729" s="4"/>
      <c r="D106729" s="5"/>
      <c r="E106729" s="6"/>
      <c r="F106729" s="7"/>
      <c r="G106729" s="4"/>
    </row>
    <row r="106730" spans="1:7">
      <c r="A106730" s="1"/>
      <c r="B106730" s="4"/>
      <c r="C106730" s="4"/>
      <c r="D106730" s="5"/>
      <c r="E106730" s="6"/>
      <c r="F106730" s="7"/>
      <c r="G106730" s="4"/>
    </row>
    <row r="106731" spans="1:7">
      <c r="A106731" s="1"/>
      <c r="B106731" s="4"/>
      <c r="C106731" s="4"/>
      <c r="D106731" s="5"/>
      <c r="E106731" s="6"/>
      <c r="F106731" s="7"/>
      <c r="G106731" s="4"/>
    </row>
    <row r="106732" spans="1:7">
      <c r="A106732" s="1"/>
      <c r="B106732" s="4"/>
      <c r="C106732" s="4"/>
      <c r="D106732" s="5"/>
      <c r="E106732" s="6"/>
      <c r="F106732" s="7"/>
      <c r="G106732" s="4"/>
    </row>
    <row r="106733" spans="1:7">
      <c r="A106733" s="1"/>
      <c r="B106733" s="4"/>
      <c r="C106733" s="4"/>
      <c r="D106733" s="5"/>
      <c r="E106733" s="6"/>
      <c r="F106733" s="7"/>
      <c r="G106733" s="4"/>
    </row>
    <row r="106734" spans="1:7">
      <c r="A106734" s="1"/>
      <c r="B106734" s="4"/>
      <c r="C106734" s="4"/>
      <c r="D106734" s="5"/>
      <c r="E106734" s="6"/>
      <c r="F106734" s="7"/>
      <c r="G106734" s="4"/>
    </row>
    <row r="106735" spans="1:7">
      <c r="A106735" s="1"/>
      <c r="B106735" s="4"/>
      <c r="C106735" s="4"/>
      <c r="D106735" s="5"/>
      <c r="E106735" s="6"/>
      <c r="F106735" s="7"/>
      <c r="G106735" s="4"/>
    </row>
    <row r="106736" spans="1:7">
      <c r="A106736" s="1"/>
      <c r="B106736" s="4"/>
      <c r="C106736" s="4"/>
      <c r="D106736" s="5"/>
      <c r="E106736" s="6"/>
      <c r="F106736" s="7"/>
      <c r="G106736" s="4"/>
    </row>
    <row r="106737" spans="1:7">
      <c r="A106737" s="1"/>
      <c r="B106737" s="4"/>
      <c r="C106737" s="4"/>
      <c r="D106737" s="5"/>
      <c r="E106737" s="6"/>
      <c r="F106737" s="7"/>
      <c r="G106737" s="4"/>
    </row>
    <row r="106738" spans="1:7">
      <c r="A106738" s="1"/>
      <c r="B106738" s="4"/>
      <c r="C106738" s="4"/>
      <c r="D106738" s="5"/>
      <c r="E106738" s="6"/>
      <c r="F106738" s="7"/>
      <c r="G106738" s="4"/>
    </row>
    <row r="106739" spans="1:7">
      <c r="A106739" s="1"/>
      <c r="B106739" s="4"/>
      <c r="C106739" s="4"/>
      <c r="D106739" s="5"/>
      <c r="E106739" s="6"/>
      <c r="F106739" s="7"/>
      <c r="G106739" s="4"/>
    </row>
    <row r="106740" spans="1:7">
      <c r="A106740" s="1"/>
      <c r="B106740" s="4"/>
      <c r="C106740" s="4"/>
      <c r="D106740" s="5"/>
      <c r="E106740" s="6"/>
      <c r="F106740" s="7"/>
      <c r="G106740" s="4"/>
    </row>
    <row r="106741" spans="1:7">
      <c r="A106741" s="1"/>
      <c r="B106741" s="4"/>
      <c r="C106741" s="4"/>
      <c r="D106741" s="5"/>
      <c r="E106741" s="6"/>
      <c r="F106741" s="7"/>
      <c r="G106741" s="4"/>
    </row>
    <row r="106742" spans="1:7">
      <c r="A106742" s="1"/>
      <c r="B106742" s="4"/>
      <c r="C106742" s="4"/>
      <c r="D106742" s="5"/>
      <c r="E106742" s="6"/>
      <c r="F106742" s="7"/>
      <c r="G106742" s="4"/>
    </row>
    <row r="106743" spans="1:7">
      <c r="A106743" s="1"/>
      <c r="B106743" s="4"/>
      <c r="C106743" s="4"/>
      <c r="D106743" s="5"/>
      <c r="E106743" s="6"/>
      <c r="F106743" s="7"/>
      <c r="G106743" s="4"/>
    </row>
    <row r="106744" spans="1:7">
      <c r="A106744" s="1"/>
      <c r="B106744" s="4"/>
      <c r="C106744" s="4"/>
      <c r="D106744" s="5"/>
      <c r="E106744" s="6"/>
      <c r="F106744" s="7"/>
      <c r="G106744" s="4"/>
    </row>
    <row r="106745" spans="1:7">
      <c r="A106745" s="1"/>
      <c r="B106745" s="4"/>
      <c r="C106745" s="4"/>
      <c r="D106745" s="5"/>
      <c r="E106745" s="6"/>
      <c r="F106745" s="7"/>
      <c r="G106745" s="4"/>
    </row>
    <row r="106746" spans="1:7">
      <c r="A106746" s="1"/>
      <c r="B106746" s="4"/>
      <c r="C106746" s="4"/>
      <c r="D106746" s="5"/>
      <c r="E106746" s="6"/>
      <c r="F106746" s="7"/>
      <c r="G106746" s="4"/>
    </row>
    <row r="106747" spans="1:7">
      <c r="A106747" s="1"/>
      <c r="B106747" s="4"/>
      <c r="C106747" s="4"/>
      <c r="D106747" s="5"/>
      <c r="E106747" s="6"/>
      <c r="F106747" s="7"/>
      <c r="G106747" s="4"/>
    </row>
    <row r="106748" spans="1:7">
      <c r="A106748" s="1"/>
      <c r="B106748" s="4"/>
      <c r="C106748" s="4"/>
      <c r="D106748" s="5"/>
      <c r="E106748" s="6"/>
      <c r="F106748" s="7"/>
      <c r="G106748" s="4"/>
    </row>
    <row r="106749" spans="1:7">
      <c r="A106749" s="1"/>
      <c r="B106749" s="4"/>
      <c r="C106749" s="4"/>
      <c r="D106749" s="5"/>
      <c r="E106749" s="6"/>
      <c r="F106749" s="7"/>
      <c r="G106749" s="4"/>
    </row>
    <row r="106750" spans="1:7">
      <c r="A106750" s="1"/>
      <c r="B106750" s="4"/>
      <c r="C106750" s="4"/>
      <c r="D106750" s="5"/>
      <c r="E106750" s="6"/>
      <c r="F106750" s="7"/>
      <c r="G106750" s="4"/>
    </row>
    <row r="106751" spans="1:7">
      <c r="A106751" s="1"/>
      <c r="B106751" s="4"/>
      <c r="C106751" s="4"/>
      <c r="D106751" s="5"/>
      <c r="E106751" s="6"/>
      <c r="F106751" s="7"/>
      <c r="G106751" s="4"/>
    </row>
    <row r="106752" spans="1:7">
      <c r="A106752" s="1"/>
      <c r="B106752" s="4"/>
      <c r="C106752" s="4"/>
      <c r="D106752" s="5"/>
      <c r="E106752" s="6"/>
      <c r="F106752" s="7"/>
      <c r="G106752" s="4"/>
    </row>
    <row r="106753" spans="1:7">
      <c r="A106753" s="1"/>
      <c r="B106753" s="4"/>
      <c r="C106753" s="4"/>
      <c r="D106753" s="5"/>
      <c r="E106753" s="6"/>
      <c r="F106753" s="7"/>
      <c r="G106753" s="4"/>
    </row>
    <row r="106754" spans="1:7">
      <c r="A106754" s="1"/>
      <c r="B106754" s="4"/>
      <c r="C106754" s="4"/>
      <c r="D106754" s="5"/>
      <c r="E106754" s="6"/>
      <c r="F106754" s="7"/>
      <c r="G106754" s="4"/>
    </row>
    <row r="106755" spans="1:7">
      <c r="A106755" s="1"/>
      <c r="B106755" s="4"/>
      <c r="C106755" s="4"/>
      <c r="D106755" s="5"/>
      <c r="E106755" s="6"/>
      <c r="F106755" s="7"/>
      <c r="G106755" s="4"/>
    </row>
    <row r="106756" spans="1:7">
      <c r="A106756" s="1"/>
      <c r="B106756" s="4"/>
      <c r="C106756" s="4"/>
      <c r="D106756" s="5"/>
      <c r="E106756" s="6"/>
      <c r="F106756" s="7"/>
      <c r="G106756" s="4"/>
    </row>
    <row r="106757" spans="1:7">
      <c r="A106757" s="1"/>
      <c r="B106757" s="4"/>
      <c r="C106757" s="4"/>
      <c r="D106757" s="5"/>
      <c r="E106757" s="6"/>
      <c r="F106757" s="7"/>
      <c r="G106757" s="4"/>
    </row>
    <row r="106758" spans="1:7">
      <c r="A106758" s="1"/>
      <c r="B106758" s="4"/>
      <c r="C106758" s="4"/>
      <c r="D106758" s="5"/>
      <c r="E106758" s="6"/>
      <c r="F106758" s="7"/>
      <c r="G106758" s="4"/>
    </row>
    <row r="106759" spans="1:7">
      <c r="A106759" s="1"/>
      <c r="B106759" s="4"/>
      <c r="C106759" s="4"/>
      <c r="D106759" s="5"/>
      <c r="E106759" s="6"/>
      <c r="F106759" s="7"/>
      <c r="G106759" s="4"/>
    </row>
    <row r="106760" spans="1:7">
      <c r="A106760" s="1"/>
      <c r="B106760" s="4"/>
      <c r="C106760" s="4"/>
      <c r="D106760" s="5"/>
      <c r="E106760" s="6"/>
      <c r="F106760" s="7"/>
      <c r="G106760" s="4"/>
    </row>
    <row r="106761" spans="1:7">
      <c r="A106761" s="1"/>
      <c r="B106761" s="4"/>
      <c r="C106761" s="4"/>
      <c r="D106761" s="5"/>
      <c r="E106761" s="6"/>
      <c r="F106761" s="7"/>
      <c r="G106761" s="4"/>
    </row>
    <row r="106762" spans="1:7">
      <c r="A106762" s="1"/>
      <c r="B106762" s="4"/>
      <c r="C106762" s="4"/>
      <c r="D106762" s="5"/>
      <c r="E106762" s="6"/>
      <c r="F106762" s="7"/>
      <c r="G106762" s="4"/>
    </row>
    <row r="106763" spans="1:7">
      <c r="A106763" s="1"/>
      <c r="B106763" s="4"/>
      <c r="C106763" s="4"/>
      <c r="D106763" s="5"/>
      <c r="E106763" s="6"/>
      <c r="F106763" s="7"/>
      <c r="G106763" s="4"/>
    </row>
    <row r="106764" spans="1:7">
      <c r="A106764" s="1"/>
      <c r="B106764" s="4"/>
      <c r="C106764" s="4"/>
      <c r="D106764" s="5"/>
      <c r="E106764" s="6"/>
      <c r="F106764" s="7"/>
      <c r="G106764" s="4"/>
    </row>
    <row r="106765" spans="1:7">
      <c r="A106765" s="1"/>
      <c r="B106765" s="4"/>
      <c r="C106765" s="4"/>
      <c r="D106765" s="5"/>
      <c r="E106765" s="6"/>
      <c r="F106765" s="7"/>
      <c r="G106765" s="4"/>
    </row>
    <row r="106766" spans="1:7">
      <c r="A106766" s="1"/>
      <c r="B106766" s="4"/>
      <c r="C106766" s="4"/>
      <c r="D106766" s="5"/>
      <c r="E106766" s="6"/>
      <c r="F106766" s="7"/>
      <c r="G106766" s="4"/>
    </row>
    <row r="106767" spans="1:7">
      <c r="A106767" s="1"/>
      <c r="B106767" s="4"/>
      <c r="C106767" s="4"/>
      <c r="D106767" s="5"/>
      <c r="E106767" s="6"/>
      <c r="F106767" s="7"/>
      <c r="G106767" s="4"/>
    </row>
    <row r="106768" spans="1:7">
      <c r="A106768" s="1"/>
      <c r="B106768" s="4"/>
      <c r="C106768" s="4"/>
      <c r="D106768" s="5"/>
      <c r="E106768" s="6"/>
      <c r="F106768" s="7"/>
      <c r="G106768" s="4"/>
    </row>
    <row r="106769" spans="1:7">
      <c r="A106769" s="1"/>
      <c r="B106769" s="4"/>
      <c r="C106769" s="4"/>
      <c r="D106769" s="5"/>
      <c r="E106769" s="6"/>
      <c r="F106769" s="7"/>
      <c r="G106769" s="4"/>
    </row>
    <row r="106770" spans="1:7">
      <c r="A106770" s="1"/>
      <c r="B106770" s="4"/>
      <c r="C106770" s="4"/>
      <c r="D106770" s="5"/>
      <c r="E106770" s="6"/>
      <c r="F106770" s="7"/>
      <c r="G106770" s="4"/>
    </row>
    <row r="106771" spans="1:7">
      <c r="A106771" s="1"/>
      <c r="B106771" s="4"/>
      <c r="C106771" s="4"/>
      <c r="D106771" s="5"/>
      <c r="E106771" s="6"/>
      <c r="F106771" s="7"/>
      <c r="G106771" s="4"/>
    </row>
    <row r="106772" spans="1:7">
      <c r="A106772" s="1"/>
      <c r="B106772" s="4"/>
      <c r="C106772" s="4"/>
      <c r="D106772" s="5"/>
      <c r="E106772" s="6"/>
      <c r="F106772" s="7"/>
      <c r="G106772" s="4"/>
    </row>
    <row r="106773" spans="1:7">
      <c r="A106773" s="1"/>
      <c r="B106773" s="4"/>
      <c r="C106773" s="4"/>
      <c r="D106773" s="5"/>
      <c r="E106773" s="6"/>
      <c r="F106773" s="7"/>
      <c r="G106773" s="4"/>
    </row>
    <row r="106774" spans="1:7">
      <c r="A106774" s="1"/>
      <c r="B106774" s="4"/>
      <c r="C106774" s="4"/>
      <c r="D106774" s="5"/>
      <c r="E106774" s="6"/>
      <c r="F106774" s="7"/>
      <c r="G106774" s="4"/>
    </row>
    <row r="106775" spans="1:7">
      <c r="A106775" s="1"/>
      <c r="B106775" s="4"/>
      <c r="C106775" s="4"/>
      <c r="D106775" s="5"/>
      <c r="E106775" s="6"/>
      <c r="F106775" s="7"/>
      <c r="G106775" s="4"/>
    </row>
    <row r="106776" spans="1:7">
      <c r="A106776" s="1"/>
      <c r="B106776" s="4"/>
      <c r="C106776" s="4"/>
      <c r="D106776" s="5"/>
      <c r="E106776" s="6"/>
      <c r="F106776" s="7"/>
      <c r="G106776" s="4"/>
    </row>
    <row r="106777" spans="1:7">
      <c r="A106777" s="1"/>
      <c r="B106777" s="4"/>
      <c r="C106777" s="4"/>
      <c r="D106777" s="5"/>
      <c r="E106777" s="6"/>
      <c r="F106777" s="7"/>
      <c r="G106777" s="4"/>
    </row>
    <row r="106778" spans="1:7">
      <c r="A106778" s="1"/>
      <c r="B106778" s="4"/>
      <c r="C106778" s="4"/>
      <c r="D106778" s="5"/>
      <c r="E106778" s="6"/>
      <c r="F106778" s="7"/>
      <c r="G106778" s="4"/>
    </row>
    <row r="106779" spans="1:7">
      <c r="A106779" s="1"/>
      <c r="B106779" s="4"/>
      <c r="C106779" s="4"/>
      <c r="D106779" s="5"/>
      <c r="E106779" s="6"/>
      <c r="F106779" s="7"/>
      <c r="G106779" s="4"/>
    </row>
    <row r="106780" spans="1:7">
      <c r="A106780" s="1"/>
      <c r="B106780" s="4"/>
      <c r="C106780" s="4"/>
      <c r="D106780" s="5"/>
      <c r="E106780" s="6"/>
      <c r="F106780" s="7"/>
      <c r="G106780" s="4"/>
    </row>
    <row r="106781" spans="1:7">
      <c r="A106781" s="1"/>
      <c r="B106781" s="4"/>
      <c r="C106781" s="4"/>
      <c r="D106781" s="5"/>
      <c r="E106781" s="6"/>
      <c r="F106781" s="7"/>
      <c r="G106781" s="4"/>
    </row>
    <row r="106782" spans="1:7">
      <c r="A106782" s="1"/>
      <c r="B106782" s="4"/>
      <c r="C106782" s="4"/>
      <c r="D106782" s="5"/>
      <c r="E106782" s="6"/>
      <c r="F106782" s="7"/>
      <c r="G106782" s="4"/>
    </row>
    <row r="106783" spans="1:7">
      <c r="A106783" s="1"/>
      <c r="B106783" s="4"/>
      <c r="C106783" s="4"/>
      <c r="D106783" s="5"/>
      <c r="E106783" s="6"/>
      <c r="F106783" s="7"/>
      <c r="G106783" s="4"/>
    </row>
    <row r="106784" spans="1:7">
      <c r="A106784" s="1"/>
      <c r="B106784" s="4"/>
      <c r="C106784" s="4"/>
      <c r="D106784" s="5"/>
      <c r="E106784" s="6"/>
      <c r="F106784" s="7"/>
      <c r="G106784" s="4"/>
    </row>
    <row r="106785" spans="1:7">
      <c r="A106785" s="1"/>
      <c r="B106785" s="4"/>
      <c r="C106785" s="4"/>
      <c r="D106785" s="5"/>
      <c r="E106785" s="6"/>
      <c r="F106785" s="7"/>
      <c r="G106785" s="4"/>
    </row>
    <row r="106786" spans="1:7">
      <c r="A106786" s="1"/>
      <c r="B106786" s="4"/>
      <c r="C106786" s="4"/>
      <c r="D106786" s="5"/>
      <c r="E106786" s="6"/>
      <c r="F106786" s="7"/>
      <c r="G106786" s="4"/>
    </row>
    <row r="106787" spans="1:7">
      <c r="A106787" s="1"/>
      <c r="B106787" s="4"/>
      <c r="C106787" s="4"/>
      <c r="D106787" s="5"/>
      <c r="E106787" s="6"/>
      <c r="F106787" s="7"/>
      <c r="G106787" s="4"/>
    </row>
    <row r="106788" spans="1:7">
      <c r="A106788" s="1"/>
      <c r="B106788" s="4"/>
      <c r="C106788" s="4"/>
      <c r="D106788" s="5"/>
      <c r="E106788" s="6"/>
      <c r="F106788" s="7"/>
      <c r="G106788" s="4"/>
    </row>
    <row r="106789" spans="1:7">
      <c r="A106789" s="1"/>
      <c r="B106789" s="4"/>
      <c r="C106789" s="4"/>
      <c r="D106789" s="5"/>
      <c r="E106789" s="6"/>
      <c r="F106789" s="7"/>
      <c r="G106789" s="4"/>
    </row>
    <row r="106790" spans="1:7">
      <c r="A106790" s="1"/>
      <c r="B106790" s="4"/>
      <c r="C106790" s="4"/>
      <c r="D106790" s="5"/>
      <c r="E106790" s="6"/>
      <c r="F106790" s="7"/>
      <c r="G106790" s="4"/>
    </row>
    <row r="106791" spans="1:7">
      <c r="A106791" s="1"/>
      <c r="B106791" s="4"/>
      <c r="C106791" s="4"/>
      <c r="D106791" s="5"/>
      <c r="E106791" s="6"/>
      <c r="F106791" s="7"/>
      <c r="G106791" s="4"/>
    </row>
    <row r="106792" spans="1:7">
      <c r="A106792" s="1"/>
      <c r="B106792" s="4"/>
      <c r="C106792" s="4"/>
      <c r="D106792" s="5"/>
      <c r="E106792" s="6"/>
      <c r="F106792" s="7"/>
      <c r="G106792" s="4"/>
    </row>
    <row r="106793" spans="1:7">
      <c r="A106793" s="1"/>
      <c r="B106793" s="4"/>
      <c r="C106793" s="4"/>
      <c r="D106793" s="5"/>
      <c r="E106793" s="6"/>
      <c r="F106793" s="7"/>
      <c r="G106793" s="4"/>
    </row>
    <row r="106794" spans="1:7">
      <c r="A106794" s="1"/>
      <c r="B106794" s="4"/>
      <c r="C106794" s="4"/>
      <c r="D106794" s="5"/>
      <c r="E106794" s="6"/>
      <c r="F106794" s="7"/>
      <c r="G106794" s="4"/>
    </row>
    <row r="106795" spans="1:7">
      <c r="A106795" s="1"/>
      <c r="B106795" s="4"/>
      <c r="C106795" s="4"/>
      <c r="D106795" s="5"/>
      <c r="E106795" s="6"/>
      <c r="F106795" s="7"/>
      <c r="G106795" s="4"/>
    </row>
    <row r="106796" spans="1:7">
      <c r="A106796" s="1"/>
      <c r="B106796" s="4"/>
      <c r="C106796" s="4"/>
      <c r="D106796" s="5"/>
      <c r="E106796" s="6"/>
      <c r="F106796" s="7"/>
      <c r="G106796" s="4"/>
    </row>
    <row r="106797" spans="1:7">
      <c r="A106797" s="1"/>
      <c r="B106797" s="4"/>
      <c r="C106797" s="4"/>
      <c r="D106797" s="5"/>
      <c r="E106797" s="6"/>
      <c r="F106797" s="7"/>
      <c r="G106797" s="4"/>
    </row>
    <row r="106798" spans="1:7">
      <c r="A106798" s="1"/>
      <c r="B106798" s="4"/>
      <c r="C106798" s="4"/>
      <c r="D106798" s="5"/>
      <c r="E106798" s="6"/>
      <c r="F106798" s="7"/>
      <c r="G106798" s="4"/>
    </row>
    <row r="106799" spans="1:7">
      <c r="A106799" s="1"/>
      <c r="B106799" s="4"/>
      <c r="C106799" s="4"/>
      <c r="D106799" s="5"/>
      <c r="E106799" s="6"/>
      <c r="F106799" s="7"/>
      <c r="G106799" s="4"/>
    </row>
    <row r="106800" spans="1:7">
      <c r="A106800" s="1"/>
      <c r="B106800" s="4"/>
      <c r="C106800" s="4"/>
      <c r="D106800" s="5"/>
      <c r="E106800" s="6"/>
      <c r="F106800" s="7"/>
      <c r="G106800" s="4"/>
    </row>
    <row r="106801" spans="1:7">
      <c r="A106801" s="1"/>
      <c r="B106801" s="4"/>
      <c r="C106801" s="4"/>
      <c r="D106801" s="5"/>
      <c r="E106801" s="6"/>
      <c r="F106801" s="7"/>
      <c r="G106801" s="4"/>
    </row>
    <row r="106802" spans="1:7">
      <c r="A106802" s="1"/>
      <c r="B106802" s="4"/>
      <c r="C106802" s="4"/>
      <c r="D106802" s="5"/>
      <c r="E106802" s="6"/>
      <c r="F106802" s="7"/>
      <c r="G106802" s="4"/>
    </row>
    <row r="106803" spans="1:7">
      <c r="A106803" s="1"/>
      <c r="B106803" s="4"/>
      <c r="C106803" s="4"/>
      <c r="D106803" s="5"/>
      <c r="E106803" s="6"/>
      <c r="F106803" s="7"/>
      <c r="G106803" s="4"/>
    </row>
    <row r="106804" spans="1:7">
      <c r="A106804" s="1"/>
      <c r="B106804" s="4"/>
      <c r="C106804" s="4"/>
      <c r="D106804" s="5"/>
      <c r="E106804" s="6"/>
      <c r="F106804" s="7"/>
      <c r="G106804" s="4"/>
    </row>
    <row r="106805" spans="1:7">
      <c r="A106805" s="1"/>
      <c r="B106805" s="4"/>
      <c r="C106805" s="4"/>
      <c r="D106805" s="5"/>
      <c r="E106805" s="6"/>
      <c r="F106805" s="7"/>
      <c r="G106805" s="4"/>
    </row>
    <row r="106806" spans="1:7">
      <c r="A106806" s="1"/>
      <c r="B106806" s="4"/>
      <c r="C106806" s="4"/>
      <c r="D106806" s="5"/>
      <c r="E106806" s="6"/>
      <c r="F106806" s="7"/>
      <c r="G106806" s="4"/>
    </row>
    <row r="106807" spans="1:7">
      <c r="A106807" s="1"/>
      <c r="B106807" s="4"/>
      <c r="C106807" s="4"/>
      <c r="D106807" s="5"/>
      <c r="E106807" s="6"/>
      <c r="F106807" s="7"/>
      <c r="G106807" s="4"/>
    </row>
    <row r="106808" spans="1:7">
      <c r="A106808" s="1"/>
      <c r="B106808" s="4"/>
      <c r="C106808" s="4"/>
      <c r="D106808" s="5"/>
      <c r="E106808" s="6"/>
      <c r="F106808" s="7"/>
      <c r="G106808" s="4"/>
    </row>
    <row r="106809" spans="1:7">
      <c r="A106809" s="1"/>
      <c r="B106809" s="4"/>
      <c r="C106809" s="4"/>
      <c r="D106809" s="5"/>
      <c r="E106809" s="6"/>
      <c r="F106809" s="7"/>
      <c r="G106809" s="4"/>
    </row>
    <row r="106810" spans="1:7">
      <c r="A106810" s="1"/>
      <c r="B106810" s="4"/>
      <c r="C106810" s="4"/>
      <c r="D106810" s="5"/>
      <c r="E106810" s="6"/>
      <c r="F106810" s="7"/>
      <c r="G106810" s="4"/>
    </row>
    <row r="106811" spans="1:7">
      <c r="A106811" s="1"/>
      <c r="B106811" s="4"/>
      <c r="C106811" s="4"/>
      <c r="D106811" s="5"/>
      <c r="E106811" s="6"/>
      <c r="F106811" s="7"/>
      <c r="G106811" s="4"/>
    </row>
    <row r="106812" spans="1:7">
      <c r="A106812" s="1"/>
      <c r="B106812" s="4"/>
      <c r="C106812" s="4"/>
      <c r="D106812" s="5"/>
      <c r="E106812" s="6"/>
      <c r="F106812" s="7"/>
      <c r="G106812" s="4"/>
    </row>
    <row r="106813" spans="1:7">
      <c r="A106813" s="1"/>
      <c r="B106813" s="4"/>
      <c r="C106813" s="4"/>
      <c r="D106813" s="5"/>
      <c r="E106813" s="6"/>
      <c r="F106813" s="7"/>
      <c r="G106813" s="4"/>
    </row>
    <row r="106814" spans="1:7">
      <c r="A106814" s="1"/>
      <c r="B106814" s="4"/>
      <c r="C106814" s="4"/>
      <c r="D106814" s="5"/>
      <c r="E106814" s="6"/>
      <c r="F106814" s="7"/>
      <c r="G106814" s="4"/>
    </row>
    <row r="106815" spans="1:7">
      <c r="A106815" s="1"/>
      <c r="B106815" s="4"/>
      <c r="C106815" s="4"/>
      <c r="D106815" s="5"/>
      <c r="E106815" s="6"/>
      <c r="F106815" s="7"/>
      <c r="G106815" s="4"/>
    </row>
    <row r="106816" spans="1:7">
      <c r="A106816" s="1"/>
      <c r="B106816" s="4"/>
      <c r="C106816" s="4"/>
      <c r="D106816" s="5"/>
      <c r="E106816" s="6"/>
      <c r="F106816" s="7"/>
      <c r="G106816" s="4"/>
    </row>
    <row r="106817" spans="1:7">
      <c r="A106817" s="1"/>
      <c r="B106817" s="4"/>
      <c r="C106817" s="4"/>
      <c r="D106817" s="5"/>
      <c r="E106817" s="6"/>
      <c r="F106817" s="7"/>
      <c r="G106817" s="4"/>
    </row>
    <row r="106818" spans="1:7">
      <c r="A106818" s="1"/>
      <c r="B106818" s="4"/>
      <c r="C106818" s="4"/>
      <c r="D106818" s="5"/>
      <c r="E106818" s="6"/>
      <c r="F106818" s="7"/>
      <c r="G106818" s="4"/>
    </row>
    <row r="106819" spans="1:7">
      <c r="A106819" s="1"/>
      <c r="B106819" s="4"/>
      <c r="C106819" s="4"/>
      <c r="D106819" s="5"/>
      <c r="E106819" s="6"/>
      <c r="F106819" s="7"/>
      <c r="G106819" s="4"/>
    </row>
    <row r="106820" spans="1:7">
      <c r="A106820" s="1"/>
      <c r="B106820" s="4"/>
      <c r="C106820" s="4"/>
      <c r="D106820" s="5"/>
      <c r="E106820" s="6"/>
      <c r="F106820" s="7"/>
      <c r="G106820" s="4"/>
    </row>
    <row r="106821" spans="1:7">
      <c r="A106821" s="1"/>
      <c r="B106821" s="4"/>
      <c r="C106821" s="4"/>
      <c r="D106821" s="5"/>
      <c r="E106821" s="6"/>
      <c r="F106821" s="7"/>
      <c r="G106821" s="4"/>
    </row>
    <row r="106822" spans="1:7">
      <c r="A106822" s="1"/>
      <c r="B106822" s="4"/>
      <c r="C106822" s="4"/>
      <c r="D106822" s="5"/>
      <c r="E106822" s="6"/>
      <c r="F106822" s="7"/>
      <c r="G106822" s="4"/>
    </row>
    <row r="106823" spans="1:7">
      <c r="A106823" s="1"/>
      <c r="B106823" s="4"/>
      <c r="C106823" s="4"/>
      <c r="D106823" s="5"/>
      <c r="E106823" s="6"/>
      <c r="F106823" s="7"/>
      <c r="G106823" s="4"/>
    </row>
    <row r="106824" spans="1:7">
      <c r="A106824" s="1"/>
      <c r="B106824" s="4"/>
      <c r="C106824" s="4"/>
      <c r="D106824" s="5"/>
      <c r="E106824" s="6"/>
      <c r="F106824" s="7"/>
      <c r="G106824" s="4"/>
    </row>
    <row r="106825" spans="1:7">
      <c r="A106825" s="1"/>
      <c r="B106825" s="4"/>
      <c r="C106825" s="4"/>
      <c r="D106825" s="5"/>
      <c r="E106825" s="6"/>
      <c r="F106825" s="7"/>
      <c r="G106825" s="4"/>
    </row>
    <row r="106826" spans="1:7">
      <c r="A106826" s="1"/>
      <c r="B106826" s="4"/>
      <c r="C106826" s="4"/>
      <c r="D106826" s="5"/>
      <c r="E106826" s="6"/>
      <c r="F106826" s="7"/>
      <c r="G106826" s="4"/>
    </row>
    <row r="106827" spans="1:7">
      <c r="A106827" s="1"/>
      <c r="B106827" s="4"/>
      <c r="C106827" s="4"/>
      <c r="D106827" s="5"/>
      <c r="E106827" s="6"/>
      <c r="F106827" s="7"/>
      <c r="G106827" s="4"/>
    </row>
    <row r="106828" spans="1:7">
      <c r="A106828" s="1"/>
      <c r="B106828" s="4"/>
      <c r="C106828" s="4"/>
      <c r="D106828" s="5"/>
      <c r="E106828" s="6"/>
      <c r="F106828" s="7"/>
      <c r="G106828" s="4"/>
    </row>
    <row r="106829" spans="1:7">
      <c r="A106829" s="1"/>
      <c r="B106829" s="4"/>
      <c r="C106829" s="4"/>
      <c r="D106829" s="5"/>
      <c r="E106829" s="6"/>
      <c r="F106829" s="7"/>
      <c r="G106829" s="4"/>
    </row>
    <row r="106830" spans="1:7">
      <c r="A106830" s="1"/>
      <c r="B106830" s="4"/>
      <c r="C106830" s="4"/>
      <c r="D106830" s="5"/>
      <c r="E106830" s="6"/>
      <c r="F106830" s="7"/>
      <c r="G106830" s="4"/>
    </row>
    <row r="106831" spans="1:7">
      <c r="A106831" s="1"/>
      <c r="B106831" s="4"/>
      <c r="C106831" s="4"/>
      <c r="D106831" s="5"/>
      <c r="E106831" s="6"/>
      <c r="F106831" s="7"/>
      <c r="G106831" s="4"/>
    </row>
    <row r="106832" spans="1:7">
      <c r="A106832" s="1"/>
      <c r="B106832" s="4"/>
      <c r="C106832" s="4"/>
      <c r="D106832" s="5"/>
      <c r="E106832" s="6"/>
      <c r="F106832" s="7"/>
      <c r="G106832" s="4"/>
    </row>
    <row r="106833" spans="1:7">
      <c r="A106833" s="1"/>
      <c r="B106833" s="4"/>
      <c r="C106833" s="4"/>
      <c r="D106833" s="5"/>
      <c r="E106833" s="6"/>
      <c r="F106833" s="7"/>
      <c r="G106833" s="4"/>
    </row>
    <row r="106834" spans="1:7">
      <c r="A106834" s="1"/>
      <c r="B106834" s="4"/>
      <c r="C106834" s="4"/>
      <c r="D106834" s="5"/>
      <c r="E106834" s="6"/>
      <c r="F106834" s="7"/>
      <c r="G106834" s="4"/>
    </row>
    <row r="106835" spans="1:7">
      <c r="A106835" s="1"/>
      <c r="B106835" s="4"/>
      <c r="C106835" s="4"/>
      <c r="D106835" s="5"/>
      <c r="E106835" s="6"/>
      <c r="F106835" s="7"/>
      <c r="G106835" s="4"/>
    </row>
    <row r="106836" spans="1:7">
      <c r="A106836" s="1"/>
      <c r="B106836" s="4"/>
      <c r="C106836" s="4"/>
      <c r="D106836" s="5"/>
      <c r="E106836" s="6"/>
      <c r="F106836" s="7"/>
      <c r="G106836" s="4"/>
    </row>
    <row r="106837" spans="1:7">
      <c r="A106837" s="1"/>
      <c r="B106837" s="4"/>
      <c r="C106837" s="4"/>
      <c r="D106837" s="5"/>
      <c r="E106837" s="6"/>
      <c r="F106837" s="7"/>
      <c r="G106837" s="4"/>
    </row>
    <row r="106838" spans="1:7">
      <c r="A106838" s="1"/>
      <c r="B106838" s="4"/>
      <c r="C106838" s="4"/>
      <c r="D106838" s="5"/>
      <c r="E106838" s="6"/>
      <c r="F106838" s="7"/>
      <c r="G106838" s="4"/>
    </row>
    <row r="106839" spans="1:7">
      <c r="A106839" s="1"/>
      <c r="B106839" s="4"/>
      <c r="C106839" s="4"/>
      <c r="D106839" s="5"/>
      <c r="E106839" s="6"/>
      <c r="F106839" s="7"/>
      <c r="G106839" s="4"/>
    </row>
    <row r="106840" spans="1:7">
      <c r="A106840" s="1"/>
      <c r="B106840" s="4"/>
      <c r="C106840" s="4"/>
      <c r="D106840" s="5"/>
      <c r="E106840" s="6"/>
      <c r="F106840" s="7"/>
      <c r="G106840" s="4"/>
    </row>
    <row r="106841" spans="1:7">
      <c r="A106841" s="1"/>
      <c r="B106841" s="4"/>
      <c r="C106841" s="4"/>
      <c r="D106841" s="5"/>
      <c r="E106841" s="6"/>
      <c r="F106841" s="7"/>
      <c r="G106841" s="4"/>
    </row>
    <row r="106842" spans="1:7">
      <c r="A106842" s="1"/>
      <c r="B106842" s="4"/>
      <c r="C106842" s="4"/>
      <c r="D106842" s="5"/>
      <c r="E106842" s="6"/>
      <c r="F106842" s="7"/>
      <c r="G106842" s="4"/>
    </row>
    <row r="106843" spans="1:7">
      <c r="A106843" s="1"/>
      <c r="B106843" s="4"/>
      <c r="C106843" s="4"/>
      <c r="D106843" s="5"/>
      <c r="E106843" s="6"/>
      <c r="F106843" s="7"/>
      <c r="G106843" s="4"/>
    </row>
    <row r="106844" spans="1:7">
      <c r="A106844" s="1"/>
      <c r="B106844" s="4"/>
      <c r="C106844" s="4"/>
      <c r="D106844" s="5"/>
      <c r="E106844" s="6"/>
      <c r="F106844" s="7"/>
      <c r="G106844" s="4"/>
    </row>
    <row r="106845" spans="1:7">
      <c r="A106845" s="1"/>
      <c r="B106845" s="4"/>
      <c r="C106845" s="4"/>
      <c r="D106845" s="5"/>
      <c r="E106845" s="6"/>
      <c r="F106845" s="7"/>
      <c r="G106845" s="4"/>
    </row>
    <row r="106846" spans="1:7">
      <c r="A106846" s="1"/>
      <c r="B106846" s="4"/>
      <c r="C106846" s="4"/>
      <c r="D106846" s="5"/>
      <c r="E106846" s="6"/>
      <c r="F106846" s="7"/>
      <c r="G106846" s="4"/>
    </row>
    <row r="106847" spans="1:7">
      <c r="A106847" s="1"/>
      <c r="B106847" s="4"/>
      <c r="C106847" s="4"/>
      <c r="D106847" s="5"/>
      <c r="E106847" s="6"/>
      <c r="F106847" s="7"/>
      <c r="G106847" s="4"/>
    </row>
    <row r="106848" spans="1:7">
      <c r="A106848" s="1"/>
      <c r="B106848" s="4"/>
      <c r="C106848" s="4"/>
      <c r="D106848" s="5"/>
      <c r="E106848" s="6"/>
      <c r="F106848" s="7"/>
      <c r="G106848" s="4"/>
    </row>
    <row r="106849" spans="1:7">
      <c r="A106849" s="1"/>
      <c r="B106849" s="4"/>
      <c r="C106849" s="4"/>
      <c r="D106849" s="5"/>
      <c r="E106849" s="6"/>
      <c r="F106849" s="7"/>
      <c r="G106849" s="4"/>
    </row>
    <row r="106850" spans="1:7">
      <c r="A106850" s="1"/>
      <c r="B106850" s="4"/>
      <c r="C106850" s="4"/>
      <c r="D106850" s="5"/>
      <c r="E106850" s="6"/>
      <c r="F106850" s="7"/>
      <c r="G106850" s="4"/>
    </row>
    <row r="106851" spans="1:7">
      <c r="A106851" s="1"/>
      <c r="B106851" s="4"/>
      <c r="C106851" s="4"/>
      <c r="D106851" s="5"/>
      <c r="E106851" s="6"/>
      <c r="F106851" s="7"/>
      <c r="G106851" s="4"/>
    </row>
    <row r="106852" spans="1:7">
      <c r="A106852" s="1"/>
      <c r="B106852" s="4"/>
      <c r="C106852" s="4"/>
      <c r="D106852" s="5"/>
      <c r="E106852" s="6"/>
      <c r="F106852" s="7"/>
      <c r="G106852" s="4"/>
    </row>
    <row r="106853" spans="1:7">
      <c r="A106853" s="1"/>
      <c r="B106853" s="4"/>
      <c r="C106853" s="4"/>
      <c r="D106853" s="5"/>
      <c r="E106853" s="6"/>
      <c r="F106853" s="7"/>
      <c r="G106853" s="4"/>
    </row>
    <row r="106854" spans="1:7">
      <c r="A106854" s="1"/>
      <c r="B106854" s="4"/>
      <c r="C106854" s="4"/>
      <c r="D106854" s="5"/>
      <c r="E106854" s="6"/>
      <c r="F106854" s="7"/>
      <c r="G106854" s="4"/>
    </row>
    <row r="106855" spans="1:7">
      <c r="A106855" s="1"/>
      <c r="B106855" s="4"/>
      <c r="C106855" s="4"/>
      <c r="D106855" s="5"/>
      <c r="E106855" s="6"/>
      <c r="F106855" s="7"/>
      <c r="G106855" s="4"/>
    </row>
    <row r="106856" spans="1:7">
      <c r="A106856" s="1"/>
      <c r="B106856" s="4"/>
      <c r="C106856" s="4"/>
      <c r="D106856" s="5"/>
      <c r="E106856" s="6"/>
      <c r="F106856" s="7"/>
      <c r="G106856" s="4"/>
    </row>
    <row r="106857" spans="1:7">
      <c r="A106857" s="1"/>
      <c r="B106857" s="4"/>
      <c r="C106857" s="4"/>
      <c r="D106857" s="5"/>
      <c r="E106857" s="6"/>
      <c r="F106857" s="7"/>
      <c r="G106857" s="4"/>
    </row>
    <row r="106858" spans="1:7">
      <c r="A106858" s="1"/>
      <c r="B106858" s="4"/>
      <c r="C106858" s="4"/>
      <c r="D106858" s="5"/>
      <c r="E106858" s="6"/>
      <c r="F106858" s="7"/>
      <c r="G106858" s="4"/>
    </row>
    <row r="106859" spans="1:7">
      <c r="A106859" s="1"/>
      <c r="B106859" s="4"/>
      <c r="C106859" s="4"/>
      <c r="D106859" s="5"/>
      <c r="E106859" s="6"/>
      <c r="F106859" s="7"/>
      <c r="G106859" s="4"/>
    </row>
    <row r="106860" spans="1:7">
      <c r="A106860" s="1"/>
      <c r="B106860" s="4"/>
      <c r="C106860" s="4"/>
      <c r="D106860" s="5"/>
      <c r="E106860" s="6"/>
      <c r="F106860" s="7"/>
      <c r="G106860" s="4"/>
    </row>
    <row r="106861" spans="1:7">
      <c r="A106861" s="1"/>
      <c r="B106861" s="4"/>
      <c r="C106861" s="4"/>
      <c r="D106861" s="5"/>
      <c r="E106861" s="6"/>
      <c r="F106861" s="7"/>
      <c r="G106861" s="4"/>
    </row>
    <row r="106862" spans="1:7">
      <c r="A106862" s="1"/>
      <c r="B106862" s="4"/>
      <c r="C106862" s="4"/>
      <c r="D106862" s="5"/>
      <c r="E106862" s="6"/>
      <c r="F106862" s="7"/>
      <c r="G106862" s="4"/>
    </row>
    <row r="106863" spans="1:7">
      <c r="A106863" s="1"/>
      <c r="B106863" s="4"/>
      <c r="C106863" s="4"/>
      <c r="D106863" s="5"/>
      <c r="E106863" s="6"/>
      <c r="F106863" s="7"/>
      <c r="G106863" s="4"/>
    </row>
    <row r="106864" spans="1:7">
      <c r="A106864" s="1"/>
      <c r="B106864" s="4"/>
      <c r="C106864" s="4"/>
      <c r="D106864" s="5"/>
      <c r="E106864" s="6"/>
      <c r="F106864" s="7"/>
      <c r="G106864" s="4"/>
    </row>
    <row r="106865" spans="1:7">
      <c r="A106865" s="1"/>
      <c r="B106865" s="4"/>
      <c r="C106865" s="4"/>
      <c r="D106865" s="5"/>
      <c r="E106865" s="6"/>
      <c r="F106865" s="7"/>
      <c r="G106865" s="4"/>
    </row>
    <row r="106866" spans="1:7">
      <c r="A106866" s="1"/>
      <c r="B106866" s="4"/>
      <c r="C106866" s="4"/>
      <c r="D106866" s="5"/>
      <c r="E106866" s="6"/>
      <c r="F106866" s="7"/>
      <c r="G106866" s="4"/>
    </row>
    <row r="106867" spans="1:7">
      <c r="A106867" s="1"/>
      <c r="B106867" s="4"/>
      <c r="C106867" s="4"/>
      <c r="D106867" s="5"/>
      <c r="E106867" s="6"/>
      <c r="F106867" s="7"/>
      <c r="G106867" s="4"/>
    </row>
    <row r="106868" spans="1:7">
      <c r="A106868" s="1"/>
      <c r="B106868" s="4"/>
      <c r="C106868" s="4"/>
      <c r="D106868" s="5"/>
      <c r="E106868" s="6"/>
      <c r="F106868" s="7"/>
      <c r="G106868" s="4"/>
    </row>
    <row r="106869" spans="1:7">
      <c r="A106869" s="1"/>
      <c r="B106869" s="4"/>
      <c r="C106869" s="4"/>
      <c r="D106869" s="5"/>
      <c r="E106869" s="6"/>
      <c r="F106869" s="7"/>
      <c r="G106869" s="4"/>
    </row>
    <row r="106870" spans="1:7">
      <c r="A106870" s="1"/>
      <c r="B106870" s="4"/>
      <c r="C106870" s="4"/>
      <c r="D106870" s="5"/>
      <c r="E106870" s="6"/>
      <c r="F106870" s="7"/>
      <c r="G106870" s="4"/>
    </row>
    <row r="106871" spans="1:7">
      <c r="A106871" s="1"/>
      <c r="B106871" s="4"/>
      <c r="C106871" s="4"/>
      <c r="D106871" s="5"/>
      <c r="E106871" s="6"/>
      <c r="F106871" s="7"/>
      <c r="G106871" s="4"/>
    </row>
    <row r="106872" spans="1:7">
      <c r="A106872" s="1"/>
      <c r="B106872" s="4"/>
      <c r="C106872" s="4"/>
      <c r="D106872" s="5"/>
      <c r="E106872" s="6"/>
      <c r="F106872" s="7"/>
      <c r="G106872" s="4"/>
    </row>
    <row r="106873" spans="1:7">
      <c r="A106873" s="1"/>
      <c r="B106873" s="4"/>
      <c r="C106873" s="4"/>
      <c r="D106873" s="5"/>
      <c r="E106873" s="6"/>
      <c r="F106873" s="7"/>
      <c r="G106873" s="4"/>
    </row>
    <row r="106874" spans="1:7">
      <c r="A106874" s="1"/>
      <c r="B106874" s="4"/>
      <c r="C106874" s="4"/>
      <c r="D106874" s="5"/>
      <c r="E106874" s="6"/>
      <c r="F106874" s="7"/>
      <c r="G106874" s="4"/>
    </row>
    <row r="106875" spans="1:7">
      <c r="A106875" s="1"/>
      <c r="B106875" s="4"/>
      <c r="C106875" s="4"/>
      <c r="D106875" s="5"/>
      <c r="E106875" s="6"/>
      <c r="F106875" s="7"/>
      <c r="G106875" s="4"/>
    </row>
    <row r="106876" spans="1:7">
      <c r="A106876" s="1"/>
      <c r="B106876" s="4"/>
      <c r="C106876" s="4"/>
      <c r="D106876" s="5"/>
      <c r="E106876" s="6"/>
      <c r="F106876" s="7"/>
      <c r="G106876" s="4"/>
    </row>
    <row r="106877" spans="1:7">
      <c r="A106877" s="1"/>
      <c r="B106877" s="4"/>
      <c r="C106877" s="4"/>
      <c r="D106877" s="5"/>
      <c r="E106877" s="6"/>
      <c r="F106877" s="7"/>
      <c r="G106877" s="4"/>
    </row>
    <row r="106878" spans="1:7">
      <c r="A106878" s="1"/>
      <c r="B106878" s="4"/>
      <c r="C106878" s="4"/>
      <c r="D106878" s="5"/>
      <c r="E106878" s="6"/>
      <c r="F106878" s="7"/>
      <c r="G106878" s="4"/>
    </row>
    <row r="106879" spans="1:7">
      <c r="A106879" s="1"/>
      <c r="B106879" s="4"/>
      <c r="C106879" s="4"/>
      <c r="D106879" s="5"/>
      <c r="E106879" s="6"/>
      <c r="F106879" s="7"/>
      <c r="G106879" s="4"/>
    </row>
    <row r="106880" spans="1:7">
      <c r="A106880" s="1"/>
      <c r="B106880" s="4"/>
      <c r="C106880" s="4"/>
      <c r="D106880" s="5"/>
      <c r="E106880" s="6"/>
      <c r="F106880" s="7"/>
      <c r="G106880" s="4"/>
    </row>
    <row r="106881" spans="1:7">
      <c r="A106881" s="1"/>
      <c r="B106881" s="4"/>
      <c r="C106881" s="4"/>
      <c r="D106881" s="5"/>
      <c r="E106881" s="6"/>
      <c r="F106881" s="7"/>
      <c r="G106881" s="4"/>
    </row>
    <row r="106882" spans="1:7">
      <c r="A106882" s="1"/>
      <c r="B106882" s="4"/>
      <c r="C106882" s="4"/>
      <c r="D106882" s="5"/>
      <c r="E106882" s="6"/>
      <c r="F106882" s="7"/>
      <c r="G106882" s="4"/>
    </row>
    <row r="106883" spans="1:7">
      <c r="A106883" s="1"/>
      <c r="B106883" s="4"/>
      <c r="C106883" s="4"/>
      <c r="D106883" s="5"/>
      <c r="E106883" s="6"/>
      <c r="F106883" s="7"/>
      <c r="G106883" s="4"/>
    </row>
    <row r="106884" spans="1:7">
      <c r="A106884" s="1"/>
      <c r="B106884" s="4"/>
      <c r="C106884" s="4"/>
      <c r="D106884" s="5"/>
      <c r="E106884" s="6"/>
      <c r="F106884" s="7"/>
      <c r="G106884" s="4"/>
    </row>
    <row r="106885" spans="1:7">
      <c r="A106885" s="1"/>
      <c r="B106885" s="4"/>
      <c r="C106885" s="4"/>
      <c r="D106885" s="5"/>
      <c r="E106885" s="6"/>
      <c r="F106885" s="7"/>
      <c r="G106885" s="4"/>
    </row>
    <row r="106886" spans="1:7">
      <c r="A106886" s="1"/>
      <c r="B106886" s="4"/>
      <c r="C106886" s="4"/>
      <c r="D106886" s="5"/>
      <c r="E106886" s="6"/>
      <c r="F106886" s="7"/>
      <c r="G106886" s="4"/>
    </row>
    <row r="106887" spans="1:7">
      <c r="A106887" s="1"/>
      <c r="B106887" s="4"/>
      <c r="C106887" s="4"/>
      <c r="D106887" s="5"/>
      <c r="E106887" s="6"/>
      <c r="F106887" s="7"/>
      <c r="G106887" s="4"/>
    </row>
    <row r="106888" spans="1:7">
      <c r="A106888" s="1"/>
      <c r="B106888" s="4"/>
      <c r="C106888" s="4"/>
      <c r="D106888" s="5"/>
      <c r="E106888" s="6"/>
      <c r="F106888" s="7"/>
      <c r="G106888" s="4"/>
    </row>
    <row r="106889" spans="1:7">
      <c r="A106889" s="1"/>
      <c r="B106889" s="4"/>
      <c r="C106889" s="4"/>
      <c r="D106889" s="5"/>
      <c r="E106889" s="6"/>
      <c r="F106889" s="7"/>
      <c r="G106889" s="4"/>
    </row>
    <row r="106890" spans="1:7">
      <c r="A106890" s="1"/>
      <c r="B106890" s="4"/>
      <c r="C106890" s="4"/>
      <c r="D106890" s="5"/>
      <c r="E106890" s="6"/>
      <c r="F106890" s="7"/>
      <c r="G106890" s="4"/>
    </row>
    <row r="106891" spans="1:7">
      <c r="A106891" s="1"/>
      <c r="B106891" s="4"/>
      <c r="C106891" s="4"/>
      <c r="D106891" s="5"/>
      <c r="E106891" s="6"/>
      <c r="F106891" s="7"/>
      <c r="G106891" s="4"/>
    </row>
    <row r="106892" spans="1:7">
      <c r="A106892" s="1"/>
      <c r="B106892" s="4"/>
      <c r="C106892" s="4"/>
      <c r="D106892" s="5"/>
      <c r="E106892" s="6"/>
      <c r="F106892" s="7"/>
      <c r="G106892" s="4"/>
    </row>
    <row r="106893" spans="1:7">
      <c r="A106893" s="1"/>
      <c r="B106893" s="4"/>
      <c r="C106893" s="4"/>
      <c r="D106893" s="5"/>
      <c r="E106893" s="6"/>
      <c r="F106893" s="7"/>
      <c r="G106893" s="4"/>
    </row>
    <row r="106894" spans="1:7">
      <c r="A106894" s="1"/>
      <c r="B106894" s="4"/>
      <c r="C106894" s="4"/>
      <c r="D106894" s="5"/>
      <c r="E106894" s="6"/>
      <c r="F106894" s="7"/>
      <c r="G106894" s="4"/>
    </row>
    <row r="106895" spans="1:7">
      <c r="A106895" s="1"/>
      <c r="B106895" s="4"/>
      <c r="C106895" s="4"/>
      <c r="D106895" s="5"/>
      <c r="E106895" s="6"/>
      <c r="F106895" s="7"/>
      <c r="G106895" s="4"/>
    </row>
    <row r="106896" spans="1:7">
      <c r="A106896" s="1"/>
      <c r="B106896" s="4"/>
      <c r="C106896" s="4"/>
      <c r="D106896" s="5"/>
      <c r="E106896" s="6"/>
      <c r="F106896" s="7"/>
      <c r="G106896" s="4"/>
    </row>
    <row r="106897" spans="1:7">
      <c r="A106897" s="1"/>
      <c r="B106897" s="4"/>
      <c r="C106897" s="4"/>
      <c r="D106897" s="5"/>
      <c r="E106897" s="6"/>
      <c r="F106897" s="7"/>
      <c r="G106897" s="4"/>
    </row>
    <row r="106898" spans="1:7">
      <c r="A106898" s="1"/>
      <c r="B106898" s="4"/>
      <c r="C106898" s="4"/>
      <c r="D106898" s="5"/>
      <c r="E106898" s="6"/>
      <c r="F106898" s="7"/>
      <c r="G106898" s="4"/>
    </row>
    <row r="106899" spans="1:7">
      <c r="A106899" s="1"/>
      <c r="B106899" s="4"/>
      <c r="C106899" s="4"/>
      <c r="D106899" s="5"/>
      <c r="E106899" s="6"/>
      <c r="F106899" s="7"/>
      <c r="G106899" s="4"/>
    </row>
    <row r="106900" spans="1:7">
      <c r="A106900" s="1"/>
      <c r="B106900" s="4"/>
      <c r="C106900" s="4"/>
      <c r="D106900" s="5"/>
      <c r="E106900" s="6"/>
      <c r="F106900" s="7"/>
      <c r="G106900" s="4"/>
    </row>
    <row r="106901" spans="1:7">
      <c r="A106901" s="1"/>
      <c r="B106901" s="4"/>
      <c r="C106901" s="4"/>
      <c r="D106901" s="5"/>
      <c r="E106901" s="6"/>
      <c r="F106901" s="7"/>
      <c r="G106901" s="4"/>
    </row>
    <row r="106902" spans="1:7">
      <c r="A106902" s="1"/>
      <c r="B106902" s="4"/>
      <c r="C106902" s="4"/>
      <c r="D106902" s="5"/>
      <c r="E106902" s="6"/>
      <c r="F106902" s="7"/>
      <c r="G106902" s="4"/>
    </row>
    <row r="106903" spans="1:7">
      <c r="A106903" s="1"/>
      <c r="B106903" s="4"/>
      <c r="C106903" s="4"/>
      <c r="D106903" s="5"/>
      <c r="E106903" s="6"/>
      <c r="F106903" s="7"/>
      <c r="G106903" s="4"/>
    </row>
    <row r="106904" spans="1:7">
      <c r="A106904" s="1"/>
      <c r="B106904" s="4"/>
      <c r="C106904" s="4"/>
      <c r="D106904" s="5"/>
      <c r="E106904" s="6"/>
      <c r="F106904" s="7"/>
      <c r="G106904" s="4"/>
    </row>
    <row r="106905" spans="1:7">
      <c r="A106905" s="1"/>
      <c r="B106905" s="4"/>
      <c r="C106905" s="4"/>
      <c r="D106905" s="5"/>
      <c r="E106905" s="6"/>
      <c r="F106905" s="7"/>
      <c r="G106905" s="4"/>
    </row>
    <row r="106906" spans="1:7">
      <c r="A106906" s="1"/>
      <c r="B106906" s="4"/>
      <c r="C106906" s="4"/>
      <c r="D106906" s="5"/>
      <c r="E106906" s="6"/>
      <c r="F106906" s="7"/>
      <c r="G106906" s="4"/>
    </row>
    <row r="106907" spans="1:7">
      <c r="A106907" s="1"/>
      <c r="B106907" s="4"/>
      <c r="C106907" s="4"/>
      <c r="D106907" s="5"/>
      <c r="E106907" s="6"/>
      <c r="F106907" s="7"/>
      <c r="G106907" s="4"/>
    </row>
    <row r="106908" spans="1:7">
      <c r="A106908" s="1"/>
      <c r="B106908" s="4"/>
      <c r="C106908" s="4"/>
      <c r="D106908" s="5"/>
      <c r="E106908" s="6"/>
      <c r="F106908" s="7"/>
      <c r="G106908" s="4"/>
    </row>
    <row r="106909" spans="1:7">
      <c r="A106909" s="1"/>
      <c r="B106909" s="4"/>
      <c r="C106909" s="4"/>
      <c r="D106909" s="5"/>
      <c r="E106909" s="6"/>
      <c r="F106909" s="7"/>
      <c r="G106909" s="4"/>
    </row>
    <row r="106910" spans="1:7">
      <c r="A106910" s="1"/>
      <c r="B106910" s="4"/>
      <c r="C106910" s="4"/>
      <c r="D106910" s="5"/>
      <c r="E106910" s="6"/>
      <c r="F106910" s="7"/>
      <c r="G106910" s="4"/>
    </row>
    <row r="106911" spans="1:7">
      <c r="A106911" s="1"/>
      <c r="B106911" s="4"/>
      <c r="C106911" s="4"/>
      <c r="D106911" s="5"/>
      <c r="E106911" s="6"/>
      <c r="F106911" s="7"/>
      <c r="G106911" s="4"/>
    </row>
    <row r="106912" spans="1:7">
      <c r="A106912" s="1"/>
      <c r="B106912" s="4"/>
      <c r="C106912" s="4"/>
      <c r="D106912" s="5"/>
      <c r="E106912" s="6"/>
      <c r="F106912" s="7"/>
      <c r="G106912" s="4"/>
    </row>
    <row r="106913" spans="1:7">
      <c r="A106913" s="1"/>
      <c r="B106913" s="4"/>
      <c r="C106913" s="4"/>
      <c r="D106913" s="5"/>
      <c r="E106913" s="6"/>
      <c r="F106913" s="7"/>
      <c r="G106913" s="4"/>
    </row>
    <row r="106914" spans="1:7">
      <c r="A106914" s="1"/>
      <c r="B106914" s="4"/>
      <c r="C106914" s="4"/>
      <c r="D106914" s="5"/>
      <c r="E106914" s="6"/>
      <c r="F106914" s="7"/>
      <c r="G106914" s="4"/>
    </row>
    <row r="106915" spans="1:7">
      <c r="A106915" s="1"/>
      <c r="B106915" s="4"/>
      <c r="C106915" s="4"/>
      <c r="D106915" s="5"/>
      <c r="E106915" s="6"/>
      <c r="F106915" s="7"/>
      <c r="G106915" s="4"/>
    </row>
    <row r="106916" spans="1:7">
      <c r="A106916" s="1"/>
      <c r="B106916" s="4"/>
      <c r="C106916" s="4"/>
      <c r="D106916" s="5"/>
      <c r="E106916" s="6"/>
      <c r="F106916" s="7"/>
      <c r="G106916" s="4"/>
    </row>
    <row r="106917" spans="1:7">
      <c r="A106917" s="1"/>
      <c r="B106917" s="4"/>
      <c r="C106917" s="4"/>
      <c r="D106917" s="5"/>
      <c r="E106917" s="6"/>
      <c r="F106917" s="7"/>
      <c r="G106917" s="4"/>
    </row>
    <row r="106918" spans="1:7">
      <c r="A106918" s="1"/>
      <c r="B106918" s="4"/>
      <c r="C106918" s="4"/>
      <c r="D106918" s="5"/>
      <c r="E106918" s="6"/>
      <c r="F106918" s="7"/>
      <c r="G106918" s="4"/>
    </row>
    <row r="106919" spans="1:7">
      <c r="A106919" s="1"/>
      <c r="B106919" s="4"/>
      <c r="C106919" s="4"/>
      <c r="D106919" s="5"/>
      <c r="E106919" s="6"/>
      <c r="F106919" s="7"/>
      <c r="G106919" s="4"/>
    </row>
    <row r="106920" spans="1:7">
      <c r="A106920" s="1"/>
      <c r="B106920" s="4"/>
      <c r="C106920" s="4"/>
      <c r="D106920" s="5"/>
      <c r="E106920" s="6"/>
      <c r="F106920" s="7"/>
      <c r="G106920" s="4"/>
    </row>
    <row r="106921" spans="1:7">
      <c r="A106921" s="1"/>
      <c r="B106921" s="4"/>
      <c r="C106921" s="4"/>
      <c r="D106921" s="5"/>
      <c r="E106921" s="6"/>
      <c r="F106921" s="7"/>
      <c r="G106921" s="4"/>
    </row>
    <row r="106922" spans="1:7">
      <c r="A106922" s="1"/>
      <c r="B106922" s="4"/>
      <c r="C106922" s="4"/>
      <c r="D106922" s="5"/>
      <c r="E106922" s="6"/>
      <c r="F106922" s="7"/>
      <c r="G106922" s="4"/>
    </row>
    <row r="106923" spans="1:7">
      <c r="A106923" s="1"/>
      <c r="B106923" s="4"/>
      <c r="C106923" s="4"/>
      <c r="D106923" s="5"/>
      <c r="E106923" s="6"/>
      <c r="F106923" s="7"/>
      <c r="G106923" s="4"/>
    </row>
    <row r="106924" spans="1:7">
      <c r="A106924" s="1"/>
      <c r="B106924" s="4"/>
      <c r="C106924" s="4"/>
      <c r="D106924" s="5"/>
      <c r="E106924" s="6"/>
      <c r="F106924" s="7"/>
      <c r="G106924" s="4"/>
    </row>
    <row r="106925" spans="1:7">
      <c r="A106925" s="1"/>
      <c r="B106925" s="4"/>
      <c r="C106925" s="4"/>
      <c r="D106925" s="5"/>
      <c r="E106925" s="6"/>
      <c r="F106925" s="7"/>
      <c r="G106925" s="4"/>
    </row>
    <row r="106926" spans="1:7">
      <c r="A106926" s="1"/>
      <c r="B106926" s="4"/>
      <c r="C106926" s="4"/>
      <c r="D106926" s="5"/>
      <c r="E106926" s="6"/>
      <c r="F106926" s="7"/>
      <c r="G106926" s="4"/>
    </row>
    <row r="106927" spans="1:7">
      <c r="A106927" s="1"/>
      <c r="B106927" s="4"/>
      <c r="C106927" s="4"/>
      <c r="D106927" s="5"/>
      <c r="E106927" s="6"/>
      <c r="F106927" s="7"/>
      <c r="G106927" s="4"/>
    </row>
    <row r="106928" spans="1:7">
      <c r="A106928" s="1"/>
      <c r="B106928" s="4"/>
      <c r="C106928" s="4"/>
      <c r="D106928" s="5"/>
      <c r="E106928" s="6"/>
      <c r="F106928" s="7"/>
      <c r="G106928" s="4"/>
    </row>
    <row r="106929" spans="1:7">
      <c r="A106929" s="1"/>
      <c r="B106929" s="4"/>
      <c r="C106929" s="4"/>
      <c r="D106929" s="5"/>
      <c r="E106929" s="6"/>
      <c r="F106929" s="7"/>
      <c r="G106929" s="4"/>
    </row>
    <row r="106930" spans="1:7">
      <c r="A106930" s="1"/>
      <c r="B106930" s="4"/>
      <c r="C106930" s="4"/>
      <c r="D106930" s="5"/>
      <c r="E106930" s="6"/>
      <c r="F106930" s="7"/>
      <c r="G106930" s="4"/>
    </row>
    <row r="106931" spans="1:7">
      <c r="A106931" s="1"/>
      <c r="B106931" s="4"/>
      <c r="C106931" s="4"/>
      <c r="D106931" s="5"/>
      <c r="E106931" s="6"/>
      <c r="F106931" s="7"/>
      <c r="G106931" s="4"/>
    </row>
    <row r="106932" spans="1:7">
      <c r="A106932" s="1"/>
      <c r="B106932" s="4"/>
      <c r="C106932" s="4"/>
      <c r="D106932" s="5"/>
      <c r="E106932" s="6"/>
      <c r="F106932" s="7"/>
      <c r="G106932" s="4"/>
    </row>
    <row r="106933" spans="1:7">
      <c r="A106933" s="1"/>
      <c r="B106933" s="4"/>
      <c r="C106933" s="4"/>
      <c r="D106933" s="5"/>
      <c r="E106933" s="6"/>
      <c r="F106933" s="7"/>
      <c r="G106933" s="4"/>
    </row>
    <row r="106934" spans="1:7">
      <c r="A106934" s="1"/>
      <c r="B106934" s="4"/>
      <c r="C106934" s="4"/>
      <c r="D106934" s="5"/>
      <c r="E106934" s="6"/>
      <c r="F106934" s="7"/>
      <c r="G106934" s="4"/>
    </row>
    <row r="106935" spans="1:7">
      <c r="A106935" s="1"/>
      <c r="B106935" s="4"/>
      <c r="C106935" s="4"/>
      <c r="D106935" s="5"/>
      <c r="E106935" s="6"/>
      <c r="F106935" s="7"/>
      <c r="G106935" s="4"/>
    </row>
    <row r="106936" spans="1:7">
      <c r="A106936" s="1"/>
      <c r="B106936" s="4"/>
      <c r="C106936" s="4"/>
      <c r="D106936" s="5"/>
      <c r="E106936" s="6"/>
      <c r="F106936" s="7"/>
      <c r="G106936" s="4"/>
    </row>
    <row r="106937" spans="1:7">
      <c r="A106937" s="1"/>
      <c r="B106937" s="4"/>
      <c r="C106937" s="4"/>
      <c r="D106937" s="5"/>
      <c r="E106937" s="6"/>
      <c r="F106937" s="7"/>
      <c r="G106937" s="4"/>
    </row>
    <row r="106938" spans="1:7">
      <c r="A106938" s="1"/>
      <c r="B106938" s="4"/>
      <c r="C106938" s="4"/>
      <c r="D106938" s="5"/>
      <c r="E106938" s="6"/>
      <c r="F106938" s="7"/>
      <c r="G106938" s="4"/>
    </row>
    <row r="106939" spans="1:7">
      <c r="A106939" s="1"/>
      <c r="B106939" s="4"/>
      <c r="C106939" s="4"/>
      <c r="D106939" s="5"/>
      <c r="E106939" s="6"/>
      <c r="F106939" s="7"/>
      <c r="G106939" s="4"/>
    </row>
    <row r="106940" spans="1:7">
      <c r="A106940" s="1"/>
      <c r="B106940" s="4"/>
      <c r="C106940" s="4"/>
      <c r="D106940" s="5"/>
      <c r="E106940" s="6"/>
      <c r="F106940" s="7"/>
      <c r="G106940" s="4"/>
    </row>
    <row r="106941" spans="1:7">
      <c r="A106941" s="1"/>
      <c r="B106941" s="4"/>
      <c r="C106941" s="4"/>
      <c r="D106941" s="5"/>
      <c r="E106941" s="6"/>
      <c r="F106941" s="7"/>
      <c r="G106941" s="4"/>
    </row>
    <row r="106942" spans="1:7">
      <c r="A106942" s="1"/>
      <c r="B106942" s="4"/>
      <c r="C106942" s="4"/>
      <c r="D106942" s="5"/>
      <c r="E106942" s="6"/>
      <c r="F106942" s="7"/>
      <c r="G106942" s="4"/>
    </row>
    <row r="106943" spans="1:7">
      <c r="A106943" s="1"/>
      <c r="B106943" s="4"/>
      <c r="C106943" s="4"/>
      <c r="D106943" s="5"/>
      <c r="E106943" s="6"/>
      <c r="F106943" s="7"/>
      <c r="G106943" s="4"/>
    </row>
    <row r="106944" spans="1:7">
      <c r="A106944" s="1"/>
      <c r="B106944" s="4"/>
      <c r="C106944" s="4"/>
      <c r="D106944" s="5"/>
      <c r="E106944" s="6"/>
      <c r="F106944" s="7"/>
      <c r="G106944" s="4"/>
    </row>
    <row r="106945" spans="1:7">
      <c r="A106945" s="1"/>
      <c r="B106945" s="4"/>
      <c r="C106945" s="4"/>
      <c r="D106945" s="5"/>
      <c r="E106945" s="6"/>
      <c r="F106945" s="7"/>
      <c r="G106945" s="4"/>
    </row>
    <row r="106946" spans="1:7">
      <c r="A106946" s="1"/>
      <c r="B106946" s="4"/>
      <c r="C106946" s="4"/>
      <c r="D106946" s="5"/>
      <c r="E106946" s="6"/>
      <c r="F106946" s="7"/>
      <c r="G106946" s="4"/>
    </row>
    <row r="106947" spans="1:7">
      <c r="A106947" s="1"/>
      <c r="B106947" s="4"/>
      <c r="C106947" s="4"/>
      <c r="D106947" s="5"/>
      <c r="E106947" s="6"/>
      <c r="F106947" s="7"/>
      <c r="G106947" s="4"/>
    </row>
    <row r="106948" spans="1:7">
      <c r="A106948" s="1"/>
      <c r="B106948" s="4"/>
      <c r="C106948" s="4"/>
      <c r="D106948" s="5"/>
      <c r="E106948" s="6"/>
      <c r="F106948" s="7"/>
      <c r="G106948" s="4"/>
    </row>
    <row r="106949" spans="1:7">
      <c r="A106949" s="1"/>
      <c r="B106949" s="4"/>
      <c r="C106949" s="4"/>
      <c r="D106949" s="5"/>
      <c r="E106949" s="6"/>
      <c r="F106949" s="7"/>
      <c r="G106949" s="4"/>
    </row>
    <row r="106950" spans="1:7">
      <c r="A106950" s="1"/>
      <c r="B106950" s="4"/>
      <c r="C106950" s="4"/>
      <c r="D106950" s="5"/>
      <c r="E106950" s="6"/>
      <c r="F106950" s="7"/>
      <c r="G106950" s="4"/>
    </row>
    <row r="106951" spans="1:7">
      <c r="A106951" s="1"/>
      <c r="B106951" s="4"/>
      <c r="C106951" s="4"/>
      <c r="D106951" s="5"/>
      <c r="E106951" s="6"/>
      <c r="F106951" s="7"/>
      <c r="G106951" s="4"/>
    </row>
    <row r="106952" spans="1:7">
      <c r="A106952" s="1"/>
      <c r="B106952" s="4"/>
      <c r="C106952" s="4"/>
      <c r="D106952" s="5"/>
      <c r="E106952" s="6"/>
      <c r="F106952" s="7"/>
      <c r="G106952" s="4"/>
    </row>
    <row r="106953" spans="1:7">
      <c r="A106953" s="1"/>
      <c r="B106953" s="4"/>
      <c r="C106953" s="4"/>
      <c r="D106953" s="5"/>
      <c r="E106953" s="6"/>
      <c r="F106953" s="7"/>
      <c r="G106953" s="4"/>
    </row>
    <row r="106954" spans="1:7">
      <c r="A106954" s="1"/>
      <c r="B106954" s="4"/>
      <c r="C106954" s="4"/>
      <c r="D106954" s="5"/>
      <c r="E106954" s="6"/>
      <c r="F106954" s="7"/>
      <c r="G106954" s="4"/>
    </row>
    <row r="106955" spans="1:7">
      <c r="A106955" s="1"/>
      <c r="B106955" s="4"/>
      <c r="C106955" s="4"/>
      <c r="D106955" s="5"/>
      <c r="E106955" s="6"/>
      <c r="F106955" s="7"/>
      <c r="G106955" s="4"/>
    </row>
    <row r="106956" spans="1:7">
      <c r="A106956" s="1"/>
      <c r="B106956" s="4"/>
      <c r="C106956" s="4"/>
      <c r="D106956" s="5"/>
      <c r="E106956" s="6"/>
      <c r="F106956" s="7"/>
      <c r="G106956" s="4"/>
    </row>
    <row r="106957" spans="1:7">
      <c r="A106957" s="1"/>
      <c r="B106957" s="4"/>
      <c r="C106957" s="4"/>
      <c r="D106957" s="5"/>
      <c r="E106957" s="6"/>
      <c r="F106957" s="7"/>
      <c r="G106957" s="4"/>
    </row>
    <row r="106958" spans="1:7">
      <c r="A106958" s="1"/>
      <c r="B106958" s="4"/>
      <c r="C106958" s="4"/>
      <c r="D106958" s="5"/>
      <c r="E106958" s="6"/>
      <c r="F106958" s="7"/>
      <c r="G106958" s="4"/>
    </row>
    <row r="106959" spans="1:7">
      <c r="A106959" s="1"/>
      <c r="B106959" s="4"/>
      <c r="C106959" s="4"/>
      <c r="D106959" s="5"/>
      <c r="E106959" s="6"/>
      <c r="F106959" s="7"/>
      <c r="G106959" s="4"/>
    </row>
    <row r="106960" spans="1:7">
      <c r="A106960" s="1"/>
      <c r="B106960" s="4"/>
      <c r="C106960" s="4"/>
      <c r="D106960" s="5"/>
      <c r="E106960" s="6"/>
      <c r="F106960" s="7"/>
      <c r="G106960" s="4"/>
    </row>
    <row r="106961" spans="1:7">
      <c r="A106961" s="1"/>
      <c r="B106961" s="4"/>
      <c r="C106961" s="4"/>
      <c r="D106961" s="5"/>
      <c r="E106961" s="6"/>
      <c r="F106961" s="7"/>
      <c r="G106961" s="4"/>
    </row>
    <row r="106962" spans="1:7">
      <c r="A106962" s="1"/>
      <c r="B106962" s="4"/>
      <c r="C106962" s="4"/>
      <c r="D106962" s="5"/>
      <c r="E106962" s="6"/>
      <c r="F106962" s="7"/>
      <c r="G106962" s="4"/>
    </row>
    <row r="106963" spans="1:7">
      <c r="A106963" s="1"/>
      <c r="B106963" s="4"/>
      <c r="C106963" s="4"/>
      <c r="D106963" s="5"/>
      <c r="E106963" s="6"/>
      <c r="F106963" s="7"/>
      <c r="G106963" s="4"/>
    </row>
    <row r="106964" spans="1:7">
      <c r="A106964" s="1"/>
      <c r="B106964" s="4"/>
      <c r="C106964" s="4"/>
      <c r="D106964" s="5"/>
      <c r="E106964" s="6"/>
      <c r="F106964" s="7"/>
      <c r="G106964" s="4"/>
    </row>
    <row r="106965" spans="1:7">
      <c r="A106965" s="1"/>
      <c r="B106965" s="4"/>
      <c r="C106965" s="4"/>
      <c r="D106965" s="5"/>
      <c r="E106965" s="6"/>
      <c r="F106965" s="7"/>
      <c r="G106965" s="4"/>
    </row>
    <row r="106966" spans="1:7">
      <c r="A106966" s="1"/>
      <c r="B106966" s="4"/>
      <c r="C106966" s="4"/>
      <c r="D106966" s="5"/>
      <c r="E106966" s="6"/>
      <c r="F106966" s="7"/>
      <c r="G106966" s="4"/>
    </row>
    <row r="106967" spans="1:7">
      <c r="A106967" s="1"/>
      <c r="B106967" s="4"/>
      <c r="C106967" s="4"/>
      <c r="D106967" s="5"/>
      <c r="E106967" s="6"/>
      <c r="F106967" s="7"/>
      <c r="G106967" s="4"/>
    </row>
    <row r="106968" spans="1:7">
      <c r="A106968" s="1"/>
      <c r="B106968" s="4"/>
      <c r="C106968" s="4"/>
      <c r="D106968" s="5"/>
      <c r="E106968" s="6"/>
      <c r="F106968" s="7"/>
      <c r="G106968" s="4"/>
    </row>
    <row r="106969" spans="1:7">
      <c r="A106969" s="1"/>
      <c r="B106969" s="4"/>
      <c r="C106969" s="4"/>
      <c r="D106969" s="5"/>
      <c r="E106969" s="6"/>
      <c r="F106969" s="7"/>
      <c r="G106969" s="4"/>
    </row>
    <row r="106970" spans="1:7">
      <c r="A106970" s="1"/>
      <c r="B106970" s="4"/>
      <c r="C106970" s="4"/>
      <c r="D106970" s="5"/>
      <c r="E106970" s="6"/>
      <c r="F106970" s="7"/>
      <c r="G106970" s="4"/>
    </row>
    <row r="106971" spans="1:7">
      <c r="A106971" s="1"/>
      <c r="B106971" s="4"/>
      <c r="C106971" s="4"/>
      <c r="D106971" s="5"/>
      <c r="E106971" s="6"/>
      <c r="F106971" s="7"/>
      <c r="G106971" s="4"/>
    </row>
    <row r="106972" spans="1:7">
      <c r="A106972" s="1"/>
      <c r="B106972" s="4"/>
      <c r="C106972" s="4"/>
      <c r="D106972" s="5"/>
      <c r="E106972" s="6"/>
      <c r="F106972" s="7"/>
      <c r="G106972" s="4"/>
    </row>
    <row r="106973" spans="1:7">
      <c r="A106973" s="1"/>
      <c r="B106973" s="4"/>
      <c r="C106973" s="4"/>
      <c r="D106973" s="5"/>
      <c r="E106973" s="6"/>
      <c r="F106973" s="7"/>
      <c r="G106973" s="4"/>
    </row>
    <row r="106974" spans="1:7">
      <c r="A106974" s="1"/>
      <c r="B106974" s="4"/>
      <c r="C106974" s="4"/>
      <c r="D106974" s="5"/>
      <c r="E106974" s="6"/>
      <c r="F106974" s="7"/>
      <c r="G106974" s="4"/>
    </row>
    <row r="106975" spans="1:7">
      <c r="A106975" s="1"/>
      <c r="B106975" s="4"/>
      <c r="C106975" s="4"/>
      <c r="D106975" s="5"/>
      <c r="E106975" s="6"/>
      <c r="F106975" s="7"/>
      <c r="G106975" s="4"/>
    </row>
    <row r="106976" spans="1:7">
      <c r="A106976" s="1"/>
      <c r="B106976" s="4"/>
      <c r="C106976" s="4"/>
      <c r="D106976" s="5"/>
      <c r="E106976" s="6"/>
      <c r="F106976" s="7"/>
      <c r="G106976" s="4"/>
    </row>
    <row r="106977" spans="1:7">
      <c r="A106977" s="1"/>
      <c r="B106977" s="4"/>
      <c r="C106977" s="4"/>
      <c r="D106977" s="5"/>
      <c r="E106977" s="6"/>
      <c r="F106977" s="7"/>
      <c r="G106977" s="4"/>
    </row>
    <row r="106978" spans="1:7">
      <c r="A106978" s="1"/>
      <c r="B106978" s="4"/>
      <c r="C106978" s="4"/>
      <c r="D106978" s="5"/>
      <c r="E106978" s="6"/>
      <c r="F106978" s="7"/>
      <c r="G106978" s="4"/>
    </row>
    <row r="106979" spans="1:7">
      <c r="A106979" s="1"/>
      <c r="B106979" s="4"/>
      <c r="C106979" s="4"/>
      <c r="D106979" s="5"/>
      <c r="E106979" s="6"/>
      <c r="F106979" s="7"/>
      <c r="G106979" s="4"/>
    </row>
    <row r="106980" spans="1:7">
      <c r="A106980" s="1"/>
      <c r="B106980" s="4"/>
      <c r="C106980" s="4"/>
      <c r="D106980" s="5"/>
      <c r="E106980" s="6"/>
      <c r="F106980" s="7"/>
      <c r="G106980" s="4"/>
    </row>
    <row r="106981" spans="1:7">
      <c r="A106981" s="1"/>
      <c r="B106981" s="4"/>
      <c r="C106981" s="4"/>
      <c r="D106981" s="5"/>
      <c r="E106981" s="6"/>
      <c r="F106981" s="7"/>
      <c r="G106981" s="4"/>
    </row>
    <row r="106982" spans="1:7">
      <c r="A106982" s="1"/>
      <c r="B106982" s="4"/>
      <c r="C106982" s="4"/>
      <c r="D106982" s="5"/>
      <c r="E106982" s="6"/>
      <c r="F106982" s="7"/>
      <c r="G106982" s="4"/>
    </row>
    <row r="106983" spans="1:7">
      <c r="A106983" s="1"/>
      <c r="B106983" s="4"/>
      <c r="C106983" s="4"/>
      <c r="D106983" s="5"/>
      <c r="E106983" s="6"/>
      <c r="F106983" s="7"/>
      <c r="G106983" s="4"/>
    </row>
    <row r="106984" spans="1:7">
      <c r="A106984" s="1"/>
      <c r="B106984" s="4"/>
      <c r="C106984" s="4"/>
      <c r="D106984" s="5"/>
      <c r="E106984" s="6"/>
      <c r="F106984" s="7"/>
      <c r="G106984" s="4"/>
    </row>
    <row r="106985" spans="1:7">
      <c r="A106985" s="1"/>
      <c r="B106985" s="4"/>
      <c r="C106985" s="4"/>
      <c r="D106985" s="5"/>
      <c r="E106985" s="6"/>
      <c r="F106985" s="7"/>
      <c r="G106985" s="4"/>
    </row>
    <row r="106986" spans="1:7">
      <c r="A106986" s="1"/>
      <c r="B106986" s="4"/>
      <c r="C106986" s="4"/>
      <c r="D106986" s="5"/>
      <c r="E106986" s="6"/>
      <c r="F106986" s="7"/>
      <c r="G106986" s="4"/>
    </row>
    <row r="106987" spans="1:7">
      <c r="A106987" s="1"/>
      <c r="B106987" s="4"/>
      <c r="C106987" s="4"/>
      <c r="D106987" s="5"/>
      <c r="E106987" s="6"/>
      <c r="F106987" s="7"/>
      <c r="G106987" s="4"/>
    </row>
    <row r="106988" spans="1:7">
      <c r="A106988" s="1"/>
      <c r="B106988" s="4"/>
      <c r="C106988" s="4"/>
      <c r="D106988" s="5"/>
      <c r="E106988" s="6"/>
      <c r="F106988" s="7"/>
      <c r="G106988" s="4"/>
    </row>
    <row r="106989" spans="1:7">
      <c r="A106989" s="1"/>
      <c r="B106989" s="4"/>
      <c r="C106989" s="4"/>
      <c r="D106989" s="5"/>
      <c r="E106989" s="6"/>
      <c r="F106989" s="7"/>
      <c r="G106989" s="4"/>
    </row>
    <row r="106990" spans="1:7">
      <c r="A106990" s="1"/>
      <c r="B106990" s="4"/>
      <c r="C106990" s="4"/>
      <c r="D106990" s="5"/>
      <c r="E106990" s="6"/>
      <c r="F106990" s="7"/>
      <c r="G106990" s="4"/>
    </row>
    <row r="106991" spans="1:7">
      <c r="A106991" s="1"/>
      <c r="B106991" s="4"/>
      <c r="C106991" s="4"/>
      <c r="D106991" s="5"/>
      <c r="E106991" s="6"/>
      <c r="F106991" s="7"/>
      <c r="G106991" s="4"/>
    </row>
    <row r="106992" spans="1:7">
      <c r="A106992" s="1"/>
      <c r="B106992" s="4"/>
      <c r="C106992" s="4"/>
      <c r="D106992" s="5"/>
      <c r="E106992" s="6"/>
      <c r="F106992" s="7"/>
      <c r="G106992" s="4"/>
    </row>
    <row r="106993" spans="1:7">
      <c r="A106993" s="1"/>
      <c r="B106993" s="4"/>
      <c r="C106993" s="4"/>
      <c r="D106993" s="5"/>
      <c r="E106993" s="6"/>
      <c r="F106993" s="7"/>
      <c r="G106993" s="4"/>
    </row>
    <row r="106994" spans="1:7">
      <c r="A106994" s="1"/>
      <c r="B106994" s="4"/>
      <c r="C106994" s="4"/>
      <c r="D106994" s="5"/>
      <c r="E106994" s="6"/>
      <c r="F106994" s="7"/>
      <c r="G106994" s="4"/>
    </row>
    <row r="106995" spans="1:7">
      <c r="A106995" s="1"/>
      <c r="B106995" s="4"/>
      <c r="C106995" s="4"/>
      <c r="D106995" s="5"/>
      <c r="E106995" s="6"/>
      <c r="F106995" s="7"/>
      <c r="G106995" s="4"/>
    </row>
    <row r="106996" spans="1:7">
      <c r="A106996" s="1"/>
      <c r="B106996" s="4"/>
      <c r="C106996" s="4"/>
      <c r="D106996" s="5"/>
      <c r="E106996" s="6"/>
      <c r="F106996" s="7"/>
      <c r="G106996" s="4"/>
    </row>
    <row r="106997" spans="1:7">
      <c r="A106997" s="1"/>
      <c r="B106997" s="4"/>
      <c r="C106997" s="4"/>
      <c r="D106997" s="5"/>
      <c r="E106997" s="6"/>
      <c r="F106997" s="7"/>
      <c r="G106997" s="4"/>
    </row>
    <row r="106998" spans="1:7">
      <c r="A106998" s="1"/>
      <c r="B106998" s="4"/>
      <c r="C106998" s="4"/>
      <c r="D106998" s="5"/>
      <c r="E106998" s="6"/>
      <c r="F106998" s="7"/>
      <c r="G106998" s="4"/>
    </row>
    <row r="106999" spans="1:7">
      <c r="A106999" s="1"/>
      <c r="B106999" s="4"/>
      <c r="C106999" s="4"/>
      <c r="D106999" s="5"/>
      <c r="E106999" s="6"/>
      <c r="F106999" s="7"/>
      <c r="G106999" s="4"/>
    </row>
    <row r="107000" spans="1:7">
      <c r="A107000" s="1"/>
      <c r="B107000" s="4"/>
      <c r="C107000" s="4"/>
      <c r="D107000" s="5"/>
      <c r="E107000" s="6"/>
      <c r="F107000" s="7"/>
      <c r="G107000" s="4"/>
    </row>
    <row r="107001" spans="1:7">
      <c r="A107001" s="1"/>
      <c r="B107001" s="4"/>
      <c r="C107001" s="4"/>
      <c r="D107001" s="5"/>
      <c r="E107001" s="6"/>
      <c r="F107001" s="7"/>
      <c r="G107001" s="4"/>
    </row>
    <row r="107002" spans="1:7">
      <c r="A107002" s="1"/>
      <c r="B107002" s="4"/>
      <c r="C107002" s="4"/>
      <c r="D107002" s="5"/>
      <c r="E107002" s="6"/>
      <c r="F107002" s="7"/>
      <c r="G107002" s="4"/>
    </row>
    <row r="107003" spans="1:7">
      <c r="A107003" s="1"/>
      <c r="B107003" s="4"/>
      <c r="C107003" s="4"/>
      <c r="D107003" s="5"/>
      <c r="E107003" s="6"/>
      <c r="F107003" s="7"/>
      <c r="G107003" s="4"/>
    </row>
    <row r="107004" spans="1:7">
      <c r="A107004" s="1"/>
      <c r="B107004" s="4"/>
      <c r="C107004" s="4"/>
      <c r="D107004" s="5"/>
      <c r="E107004" s="6"/>
      <c r="F107004" s="7"/>
      <c r="G107004" s="4"/>
    </row>
    <row r="107005" spans="1:7">
      <c r="A107005" s="1"/>
      <c r="B107005" s="4"/>
      <c r="C107005" s="4"/>
      <c r="D107005" s="5"/>
      <c r="E107005" s="6"/>
      <c r="F107005" s="7"/>
      <c r="G107005" s="4"/>
    </row>
    <row r="107006" spans="1:7">
      <c r="A107006" s="1"/>
      <c r="B107006" s="4"/>
      <c r="C107006" s="4"/>
      <c r="D107006" s="5"/>
      <c r="E107006" s="6"/>
      <c r="F107006" s="7"/>
      <c r="G107006" s="4"/>
    </row>
    <row r="107007" spans="1:7">
      <c r="A107007" s="1"/>
      <c r="B107007" s="4"/>
      <c r="C107007" s="4"/>
      <c r="D107007" s="5"/>
      <c r="E107007" s="6"/>
      <c r="F107007" s="7"/>
      <c r="G107007" s="4"/>
    </row>
    <row r="107008" spans="1:7">
      <c r="A107008" s="1"/>
      <c r="B107008" s="4"/>
      <c r="C107008" s="4"/>
      <c r="D107008" s="5"/>
      <c r="E107008" s="6"/>
      <c r="F107008" s="7"/>
      <c r="G107008" s="4"/>
    </row>
    <row r="107009" spans="1:7">
      <c r="A107009" s="1"/>
      <c r="B107009" s="4"/>
      <c r="C107009" s="4"/>
      <c r="D107009" s="5"/>
      <c r="E107009" s="6"/>
      <c r="F107009" s="7"/>
      <c r="G107009" s="4"/>
    </row>
    <row r="107010" spans="1:7">
      <c r="A107010" s="1"/>
      <c r="B107010" s="4"/>
      <c r="C107010" s="4"/>
      <c r="D107010" s="5"/>
      <c r="E107010" s="6"/>
      <c r="F107010" s="7"/>
      <c r="G107010" s="4"/>
    </row>
    <row r="107011" spans="1:7">
      <c r="A107011" s="1"/>
      <c r="B107011" s="4"/>
      <c r="C107011" s="4"/>
      <c r="D107011" s="5"/>
      <c r="E107011" s="6"/>
      <c r="F107011" s="7"/>
      <c r="G107011" s="4"/>
    </row>
    <row r="107012" spans="1:7">
      <c r="A107012" s="1"/>
      <c r="B107012" s="4"/>
      <c r="C107012" s="4"/>
      <c r="D107012" s="5"/>
      <c r="E107012" s="6"/>
      <c r="F107012" s="7"/>
      <c r="G107012" s="4"/>
    </row>
    <row r="107013" spans="1:7">
      <c r="A107013" s="1"/>
      <c r="B107013" s="4"/>
      <c r="C107013" s="4"/>
      <c r="D107013" s="5"/>
      <c r="E107013" s="6"/>
      <c r="F107013" s="7"/>
      <c r="G107013" s="4"/>
    </row>
    <row r="107014" spans="1:7">
      <c r="A107014" s="1"/>
      <c r="B107014" s="4"/>
      <c r="C107014" s="4"/>
      <c r="D107014" s="5"/>
      <c r="E107014" s="6"/>
      <c r="F107014" s="7"/>
      <c r="G107014" s="4"/>
    </row>
    <row r="107015" spans="1:7">
      <c r="A107015" s="1"/>
      <c r="B107015" s="4"/>
      <c r="C107015" s="4"/>
      <c r="D107015" s="5"/>
      <c r="E107015" s="6"/>
      <c r="F107015" s="7"/>
      <c r="G107015" s="4"/>
    </row>
    <row r="107016" spans="1:7">
      <c r="A107016" s="1"/>
      <c r="B107016" s="4"/>
      <c r="C107016" s="4"/>
      <c r="D107016" s="5"/>
      <c r="E107016" s="6"/>
      <c r="F107016" s="7"/>
      <c r="G107016" s="4"/>
    </row>
    <row r="107017" spans="1:7">
      <c r="A107017" s="1"/>
      <c r="B107017" s="4"/>
      <c r="C107017" s="4"/>
      <c r="D107017" s="5"/>
      <c r="E107017" s="6"/>
      <c r="F107017" s="7"/>
      <c r="G107017" s="4"/>
    </row>
    <row r="107018" spans="1:7">
      <c r="A107018" s="1"/>
      <c r="B107018" s="4"/>
      <c r="C107018" s="4"/>
      <c r="D107018" s="5"/>
      <c r="E107018" s="6"/>
      <c r="F107018" s="7"/>
      <c r="G107018" s="4"/>
    </row>
    <row r="107019" spans="1:7">
      <c r="A107019" s="1"/>
      <c r="B107019" s="4"/>
      <c r="C107019" s="4"/>
      <c r="D107019" s="5"/>
      <c r="E107019" s="6"/>
      <c r="F107019" s="7"/>
      <c r="G107019" s="4"/>
    </row>
    <row r="107020" spans="1:7">
      <c r="A107020" s="1"/>
      <c r="B107020" s="4"/>
      <c r="C107020" s="4"/>
      <c r="D107020" s="5"/>
      <c r="E107020" s="6"/>
      <c r="F107020" s="7"/>
      <c r="G107020" s="4"/>
    </row>
    <row r="107021" spans="1:7">
      <c r="A107021" s="1"/>
      <c r="B107021" s="4"/>
      <c r="C107021" s="4"/>
      <c r="D107021" s="5"/>
      <c r="E107021" s="6"/>
      <c r="F107021" s="7"/>
      <c r="G107021" s="4"/>
    </row>
    <row r="107022" spans="1:7">
      <c r="A107022" s="1"/>
      <c r="B107022" s="4"/>
      <c r="C107022" s="4"/>
      <c r="D107022" s="5"/>
      <c r="E107022" s="6"/>
      <c r="F107022" s="7"/>
      <c r="G107022" s="4"/>
    </row>
    <row r="107023" spans="1:7">
      <c r="A107023" s="1"/>
      <c r="B107023" s="4"/>
      <c r="C107023" s="4"/>
      <c r="D107023" s="5"/>
      <c r="E107023" s="6"/>
      <c r="F107023" s="7"/>
      <c r="G107023" s="4"/>
    </row>
    <row r="107024" spans="1:7">
      <c r="A107024" s="1"/>
      <c r="B107024" s="4"/>
      <c r="C107024" s="4"/>
      <c r="D107024" s="5"/>
      <c r="E107024" s="6"/>
      <c r="F107024" s="7"/>
      <c r="G107024" s="4"/>
    </row>
    <row r="107025" spans="1:7">
      <c r="A107025" s="1"/>
      <c r="B107025" s="4"/>
      <c r="C107025" s="4"/>
      <c r="D107025" s="5"/>
      <c r="E107025" s="6"/>
      <c r="F107025" s="7"/>
      <c r="G107025" s="4"/>
    </row>
    <row r="107026" spans="1:7">
      <c r="A107026" s="1"/>
      <c r="B107026" s="4"/>
      <c r="C107026" s="4"/>
      <c r="D107026" s="5"/>
      <c r="E107026" s="6"/>
      <c r="F107026" s="7"/>
      <c r="G107026" s="4"/>
    </row>
    <row r="107027" spans="1:7">
      <c r="A107027" s="1"/>
      <c r="B107027" s="4"/>
      <c r="C107027" s="4"/>
      <c r="D107027" s="5"/>
      <c r="E107027" s="6"/>
      <c r="F107027" s="7"/>
      <c r="G107027" s="4"/>
    </row>
    <row r="107028" spans="1:7">
      <c r="A107028" s="1"/>
      <c r="B107028" s="4"/>
      <c r="C107028" s="4"/>
      <c r="D107028" s="5"/>
      <c r="E107028" s="6"/>
      <c r="F107028" s="7"/>
      <c r="G107028" s="4"/>
    </row>
    <row r="107029" spans="1:7">
      <c r="A107029" s="1"/>
      <c r="B107029" s="4"/>
      <c r="C107029" s="4"/>
      <c r="D107029" s="5"/>
      <c r="E107029" s="6"/>
      <c r="F107029" s="7"/>
      <c r="G107029" s="4"/>
    </row>
    <row r="107030" spans="1:7">
      <c r="A107030" s="1"/>
      <c r="B107030" s="4"/>
      <c r="C107030" s="4"/>
      <c r="D107030" s="5"/>
      <c r="E107030" s="6"/>
      <c r="F107030" s="7"/>
      <c r="G107030" s="4"/>
    </row>
    <row r="107031" spans="1:7">
      <c r="A107031" s="1"/>
      <c r="B107031" s="4"/>
      <c r="C107031" s="4"/>
      <c r="D107031" s="5"/>
      <c r="E107031" s="6"/>
      <c r="F107031" s="7"/>
      <c r="G107031" s="4"/>
    </row>
    <row r="107032" spans="1:7">
      <c r="A107032" s="1"/>
      <c r="B107032" s="4"/>
      <c r="C107032" s="4"/>
      <c r="D107032" s="5"/>
      <c r="E107032" s="6"/>
      <c r="F107032" s="7"/>
      <c r="G107032" s="4"/>
    </row>
    <row r="107033" spans="1:7">
      <c r="A107033" s="1"/>
      <c r="B107033" s="4"/>
      <c r="C107033" s="4"/>
      <c r="D107033" s="5"/>
      <c r="E107033" s="6"/>
      <c r="F107033" s="7"/>
      <c r="G107033" s="4"/>
    </row>
    <row r="107034" spans="1:7">
      <c r="A107034" s="1"/>
      <c r="B107034" s="4"/>
      <c r="C107034" s="4"/>
      <c r="D107034" s="5"/>
      <c r="E107034" s="6"/>
      <c r="F107034" s="7"/>
      <c r="G107034" s="4"/>
    </row>
    <row r="107035" spans="1:7">
      <c r="A107035" s="1"/>
      <c r="B107035" s="4"/>
      <c r="C107035" s="4"/>
      <c r="D107035" s="5"/>
      <c r="E107035" s="6"/>
      <c r="F107035" s="7"/>
      <c r="G107035" s="4"/>
    </row>
    <row r="107036" spans="1:7">
      <c r="A107036" s="1"/>
      <c r="B107036" s="4"/>
      <c r="C107036" s="4"/>
      <c r="D107036" s="5"/>
      <c r="E107036" s="6"/>
      <c r="F107036" s="7"/>
      <c r="G107036" s="4"/>
    </row>
    <row r="107037" spans="1:7">
      <c r="A107037" s="1"/>
      <c r="B107037" s="4"/>
      <c r="C107037" s="4"/>
      <c r="D107037" s="5"/>
      <c r="E107037" s="6"/>
      <c r="F107037" s="7"/>
      <c r="G107037" s="4"/>
    </row>
    <row r="107038" spans="1:7">
      <c r="A107038" s="1"/>
      <c r="B107038" s="4"/>
      <c r="C107038" s="4"/>
      <c r="D107038" s="5"/>
      <c r="E107038" s="6"/>
      <c r="F107038" s="7"/>
      <c r="G107038" s="4"/>
    </row>
    <row r="107039" spans="1:7">
      <c r="A107039" s="1"/>
      <c r="B107039" s="4"/>
      <c r="C107039" s="4"/>
      <c r="D107039" s="5"/>
      <c r="E107039" s="6"/>
      <c r="F107039" s="7"/>
      <c r="G107039" s="4"/>
    </row>
    <row r="107040" spans="1:7">
      <c r="A107040" s="1"/>
      <c r="B107040" s="4"/>
      <c r="C107040" s="4"/>
      <c r="D107040" s="5"/>
      <c r="E107040" s="6"/>
      <c r="F107040" s="7"/>
      <c r="G107040" s="4"/>
    </row>
    <row r="107041" spans="1:7">
      <c r="A107041" s="1"/>
      <c r="B107041" s="4"/>
      <c r="C107041" s="4"/>
      <c r="D107041" s="5"/>
      <c r="E107041" s="6"/>
      <c r="F107041" s="7"/>
      <c r="G107041" s="4"/>
    </row>
    <row r="107042" spans="1:7">
      <c r="A107042" s="1"/>
      <c r="B107042" s="4"/>
      <c r="C107042" s="4"/>
      <c r="D107042" s="5"/>
      <c r="E107042" s="6"/>
      <c r="F107042" s="7"/>
      <c r="G107042" s="4"/>
    </row>
    <row r="107043" spans="1:7">
      <c r="A107043" s="1"/>
      <c r="B107043" s="4"/>
      <c r="C107043" s="4"/>
      <c r="D107043" s="5"/>
      <c r="E107043" s="6"/>
      <c r="F107043" s="7"/>
      <c r="G107043" s="4"/>
    </row>
    <row r="107044" spans="1:7">
      <c r="A107044" s="1"/>
      <c r="B107044" s="4"/>
      <c r="C107044" s="4"/>
      <c r="D107044" s="5"/>
      <c r="E107044" s="6"/>
      <c r="F107044" s="7"/>
      <c r="G107044" s="4"/>
    </row>
    <row r="107045" spans="1:7">
      <c r="A107045" s="1"/>
      <c r="B107045" s="4"/>
      <c r="C107045" s="4"/>
      <c r="D107045" s="5"/>
      <c r="E107045" s="6"/>
      <c r="F107045" s="7"/>
      <c r="G107045" s="4"/>
    </row>
    <row r="107046" spans="1:7">
      <c r="A107046" s="1"/>
      <c r="B107046" s="4"/>
      <c r="C107046" s="4"/>
      <c r="D107046" s="5"/>
      <c r="E107046" s="6"/>
      <c r="F107046" s="7"/>
      <c r="G107046" s="4"/>
    </row>
    <row r="107047" spans="1:7">
      <c r="A107047" s="1"/>
      <c r="B107047" s="4"/>
      <c r="C107047" s="4"/>
      <c r="D107047" s="5"/>
      <c r="E107047" s="6"/>
      <c r="F107047" s="7"/>
      <c r="G107047" s="4"/>
    </row>
    <row r="107048" spans="1:7">
      <c r="A107048" s="1"/>
      <c r="B107048" s="4"/>
      <c r="C107048" s="4"/>
      <c r="D107048" s="5"/>
      <c r="E107048" s="6"/>
      <c r="F107048" s="7"/>
      <c r="G107048" s="4"/>
    </row>
    <row r="107049" spans="1:7">
      <c r="A107049" s="1"/>
      <c r="B107049" s="4"/>
      <c r="C107049" s="4"/>
      <c r="D107049" s="5"/>
      <c r="E107049" s="6"/>
      <c r="F107049" s="7"/>
      <c r="G107049" s="4"/>
    </row>
    <row r="107050" spans="1:7">
      <c r="A107050" s="1"/>
      <c r="B107050" s="4"/>
      <c r="C107050" s="4"/>
      <c r="D107050" s="5"/>
      <c r="E107050" s="6"/>
      <c r="F107050" s="7"/>
      <c r="G107050" s="4"/>
    </row>
    <row r="107051" spans="1:7">
      <c r="A107051" s="1"/>
      <c r="B107051" s="4"/>
      <c r="C107051" s="4"/>
      <c r="D107051" s="5"/>
      <c r="E107051" s="6"/>
      <c r="F107051" s="7"/>
      <c r="G107051" s="4"/>
    </row>
    <row r="107052" spans="1:7">
      <c r="A107052" s="1"/>
      <c r="B107052" s="4"/>
      <c r="C107052" s="4"/>
      <c r="D107052" s="5"/>
      <c r="E107052" s="6"/>
      <c r="F107052" s="7"/>
      <c r="G107052" s="4"/>
    </row>
    <row r="107053" spans="1:7">
      <c r="A107053" s="1"/>
      <c r="B107053" s="4"/>
      <c r="C107053" s="4"/>
      <c r="D107053" s="5"/>
      <c r="E107053" s="6"/>
      <c r="F107053" s="7"/>
      <c r="G107053" s="4"/>
    </row>
    <row r="107054" spans="1:7">
      <c r="A107054" s="1"/>
      <c r="B107054" s="4"/>
      <c r="C107054" s="4"/>
      <c r="D107054" s="5"/>
      <c r="E107054" s="6"/>
      <c r="F107054" s="7"/>
      <c r="G107054" s="4"/>
    </row>
    <row r="107055" spans="1:7">
      <c r="A107055" s="1"/>
      <c r="B107055" s="4"/>
      <c r="C107055" s="4"/>
      <c r="D107055" s="5"/>
      <c r="E107055" s="6"/>
      <c r="F107055" s="7"/>
      <c r="G107055" s="4"/>
    </row>
    <row r="107056" spans="1:7">
      <c r="A107056" s="1"/>
      <c r="B107056" s="4"/>
      <c r="C107056" s="4"/>
      <c r="D107056" s="5"/>
      <c r="E107056" s="6"/>
      <c r="F107056" s="7"/>
      <c r="G107056" s="4"/>
    </row>
    <row r="107057" spans="1:7">
      <c r="A107057" s="1"/>
      <c r="B107057" s="4"/>
      <c r="C107057" s="4"/>
      <c r="D107057" s="5"/>
      <c r="E107057" s="6"/>
      <c r="F107057" s="7"/>
      <c r="G107057" s="4"/>
    </row>
    <row r="107058" spans="1:7">
      <c r="A107058" s="1"/>
      <c r="B107058" s="4"/>
      <c r="C107058" s="4"/>
      <c r="D107058" s="5"/>
      <c r="E107058" s="6"/>
      <c r="F107058" s="7"/>
      <c r="G107058" s="4"/>
    </row>
    <row r="107059" spans="1:7">
      <c r="A107059" s="1"/>
      <c r="B107059" s="4"/>
      <c r="C107059" s="4"/>
      <c r="D107059" s="5"/>
      <c r="E107059" s="6"/>
      <c r="F107059" s="7"/>
      <c r="G107059" s="4"/>
    </row>
    <row r="107060" spans="1:7">
      <c r="A107060" s="1"/>
      <c r="B107060" s="4"/>
      <c r="C107060" s="4"/>
      <c r="D107060" s="5"/>
      <c r="E107060" s="6"/>
      <c r="F107060" s="7"/>
      <c r="G107060" s="4"/>
    </row>
    <row r="107061" spans="1:7">
      <c r="A107061" s="1"/>
      <c r="B107061" s="4"/>
      <c r="C107061" s="4"/>
      <c r="D107061" s="5"/>
      <c r="E107061" s="6"/>
      <c r="F107061" s="7"/>
      <c r="G107061" s="4"/>
    </row>
    <row r="107062" spans="1:7">
      <c r="A107062" s="1"/>
      <c r="B107062" s="4"/>
      <c r="C107062" s="4"/>
      <c r="D107062" s="5"/>
      <c r="E107062" s="6"/>
      <c r="F107062" s="7"/>
      <c r="G107062" s="4"/>
    </row>
    <row r="107063" spans="1:7">
      <c r="A107063" s="1"/>
      <c r="B107063" s="4"/>
      <c r="C107063" s="4"/>
      <c r="D107063" s="5"/>
      <c r="E107063" s="6"/>
      <c r="F107063" s="7"/>
      <c r="G107063" s="4"/>
    </row>
    <row r="107064" spans="1:7">
      <c r="A107064" s="1"/>
      <c r="B107064" s="4"/>
      <c r="C107064" s="4"/>
      <c r="D107064" s="5"/>
      <c r="E107064" s="6"/>
      <c r="F107064" s="7"/>
      <c r="G107064" s="4"/>
    </row>
    <row r="107065" spans="1:7">
      <c r="A107065" s="1"/>
      <c r="B107065" s="4"/>
      <c r="C107065" s="4"/>
      <c r="D107065" s="5"/>
      <c r="E107065" s="6"/>
      <c r="F107065" s="7"/>
      <c r="G107065" s="4"/>
    </row>
    <row r="107066" spans="1:7">
      <c r="A107066" s="1"/>
      <c r="B107066" s="4"/>
      <c r="C107066" s="4"/>
      <c r="D107066" s="5"/>
      <c r="E107066" s="6"/>
      <c r="F107066" s="7"/>
      <c r="G107066" s="4"/>
    </row>
    <row r="107067" spans="1:7">
      <c r="A107067" s="1"/>
      <c r="B107067" s="4"/>
      <c r="C107067" s="4"/>
      <c r="D107067" s="5"/>
      <c r="E107067" s="6"/>
      <c r="F107067" s="7"/>
      <c r="G107067" s="4"/>
    </row>
    <row r="107068" spans="1:7">
      <c r="A107068" s="1"/>
      <c r="B107068" s="4"/>
      <c r="C107068" s="4"/>
      <c r="D107068" s="5"/>
      <c r="E107068" s="6"/>
      <c r="F107068" s="7"/>
      <c r="G107068" s="4"/>
    </row>
    <row r="107069" spans="1:7">
      <c r="A107069" s="1"/>
      <c r="B107069" s="4"/>
      <c r="C107069" s="4"/>
      <c r="D107069" s="5"/>
      <c r="E107069" s="6"/>
      <c r="F107069" s="7"/>
      <c r="G107069" s="4"/>
    </row>
    <row r="107070" spans="1:7">
      <c r="A107070" s="1"/>
      <c r="B107070" s="4"/>
      <c r="C107070" s="4"/>
      <c r="D107070" s="5"/>
      <c r="E107070" s="6"/>
      <c r="F107070" s="7"/>
      <c r="G107070" s="4"/>
    </row>
    <row r="107071" spans="1:7">
      <c r="A107071" s="1"/>
      <c r="B107071" s="4"/>
      <c r="C107071" s="4"/>
      <c r="D107071" s="5"/>
      <c r="E107071" s="6"/>
      <c r="F107071" s="7"/>
      <c r="G107071" s="4"/>
    </row>
    <row r="107072" spans="1:7">
      <c r="A107072" s="1"/>
      <c r="B107072" s="4"/>
      <c r="C107072" s="4"/>
      <c r="D107072" s="5"/>
      <c r="E107072" s="6"/>
      <c r="F107072" s="7"/>
      <c r="G107072" s="4"/>
    </row>
    <row r="107073" spans="1:7">
      <c r="A107073" s="1"/>
      <c r="B107073" s="4"/>
      <c r="C107073" s="4"/>
      <c r="D107073" s="5"/>
      <c r="E107073" s="6"/>
      <c r="F107073" s="7"/>
      <c r="G107073" s="4"/>
    </row>
    <row r="107074" spans="1:7">
      <c r="A107074" s="1"/>
      <c r="B107074" s="4"/>
      <c r="C107074" s="4"/>
      <c r="D107074" s="5"/>
      <c r="E107074" s="6"/>
      <c r="F107074" s="7"/>
      <c r="G107074" s="4"/>
    </row>
    <row r="107075" spans="1:7">
      <c r="A107075" s="1"/>
      <c r="B107075" s="4"/>
      <c r="C107075" s="4"/>
      <c r="D107075" s="5"/>
      <c r="E107075" s="6"/>
      <c r="F107075" s="7"/>
      <c r="G107075" s="4"/>
    </row>
    <row r="107076" spans="1:7">
      <c r="A107076" s="1"/>
      <c r="B107076" s="4"/>
      <c r="C107076" s="4"/>
      <c r="D107076" s="5"/>
      <c r="E107076" s="6"/>
      <c r="F107076" s="7"/>
      <c r="G107076" s="4"/>
    </row>
    <row r="107077" spans="1:7">
      <c r="A107077" s="1"/>
      <c r="B107077" s="4"/>
      <c r="C107077" s="4"/>
      <c r="D107077" s="5"/>
      <c r="E107077" s="6"/>
      <c r="F107077" s="7"/>
      <c r="G107077" s="4"/>
    </row>
    <row r="107078" spans="1:7">
      <c r="A107078" s="1"/>
      <c r="B107078" s="4"/>
      <c r="C107078" s="4"/>
      <c r="D107078" s="5"/>
      <c r="E107078" s="6"/>
      <c r="F107078" s="7"/>
      <c r="G107078" s="4"/>
    </row>
    <row r="107079" spans="1:7">
      <c r="A107079" s="1"/>
      <c r="B107079" s="4"/>
      <c r="C107079" s="4"/>
      <c r="D107079" s="5"/>
      <c r="E107079" s="6"/>
      <c r="F107079" s="7"/>
      <c r="G107079" s="4"/>
    </row>
    <row r="107080" spans="1:7">
      <c r="A107080" s="1"/>
      <c r="B107080" s="4"/>
      <c r="C107080" s="4"/>
      <c r="D107080" s="5"/>
      <c r="E107080" s="6"/>
      <c r="F107080" s="7"/>
      <c r="G107080" s="4"/>
    </row>
    <row r="107081" spans="1:7">
      <c r="A107081" s="1"/>
      <c r="B107081" s="4"/>
      <c r="C107081" s="4"/>
      <c r="D107081" s="5"/>
      <c r="E107081" s="6"/>
      <c r="F107081" s="7"/>
      <c r="G107081" s="4"/>
    </row>
    <row r="107082" spans="1:7">
      <c r="A107082" s="1"/>
      <c r="B107082" s="4"/>
      <c r="C107082" s="4"/>
      <c r="D107082" s="5"/>
      <c r="E107082" s="6"/>
      <c r="F107082" s="7"/>
      <c r="G107082" s="4"/>
    </row>
    <row r="107083" spans="1:7">
      <c r="A107083" s="1"/>
      <c r="B107083" s="4"/>
      <c r="C107083" s="4"/>
      <c r="D107083" s="5"/>
      <c r="E107083" s="6"/>
      <c r="F107083" s="7"/>
      <c r="G107083" s="4"/>
    </row>
    <row r="107084" spans="1:7">
      <c r="A107084" s="1"/>
      <c r="B107084" s="4"/>
      <c r="C107084" s="4"/>
      <c r="D107084" s="5"/>
      <c r="E107084" s="6"/>
      <c r="F107084" s="7"/>
      <c r="G107084" s="4"/>
    </row>
    <row r="107085" spans="1:7">
      <c r="A107085" s="1"/>
      <c r="B107085" s="4"/>
      <c r="C107085" s="4"/>
      <c r="D107085" s="5"/>
      <c r="E107085" s="6"/>
      <c r="F107085" s="7"/>
      <c r="G107085" s="4"/>
    </row>
    <row r="107086" spans="1:7">
      <c r="A107086" s="1"/>
      <c r="B107086" s="4"/>
      <c r="C107086" s="4"/>
      <c r="D107086" s="5"/>
      <c r="E107086" s="6"/>
      <c r="F107086" s="7"/>
      <c r="G107086" s="4"/>
    </row>
    <row r="107087" spans="1:7">
      <c r="A107087" s="1"/>
      <c r="B107087" s="4"/>
      <c r="C107087" s="4"/>
      <c r="D107087" s="5"/>
      <c r="E107087" s="6"/>
      <c r="F107087" s="7"/>
      <c r="G107087" s="4"/>
    </row>
    <row r="107088" spans="1:7">
      <c r="A107088" s="1"/>
      <c r="B107088" s="4"/>
      <c r="C107088" s="4"/>
      <c r="D107088" s="5"/>
      <c r="E107088" s="6"/>
      <c r="F107088" s="7"/>
      <c r="G107088" s="4"/>
    </row>
    <row r="107089" spans="1:7">
      <c r="A107089" s="1"/>
      <c r="B107089" s="4"/>
      <c r="C107089" s="4"/>
      <c r="D107089" s="5"/>
      <c r="E107089" s="6"/>
      <c r="F107089" s="7"/>
      <c r="G107089" s="4"/>
    </row>
    <row r="107090" spans="1:7">
      <c r="A107090" s="1"/>
      <c r="B107090" s="4"/>
      <c r="C107090" s="4"/>
      <c r="D107090" s="5"/>
      <c r="E107090" s="6"/>
      <c r="F107090" s="7"/>
      <c r="G107090" s="4"/>
    </row>
    <row r="107091" spans="1:7">
      <c r="A107091" s="1"/>
      <c r="B107091" s="4"/>
      <c r="C107091" s="4"/>
      <c r="D107091" s="5"/>
      <c r="E107091" s="6"/>
      <c r="F107091" s="7"/>
      <c r="G107091" s="4"/>
    </row>
    <row r="107092" spans="1:7">
      <c r="A107092" s="1"/>
      <c r="B107092" s="4"/>
      <c r="C107092" s="4"/>
      <c r="D107092" s="5"/>
      <c r="E107092" s="6"/>
      <c r="F107092" s="7"/>
      <c r="G107092" s="4"/>
    </row>
    <row r="107093" spans="1:7">
      <c r="A107093" s="1"/>
      <c r="B107093" s="4"/>
      <c r="C107093" s="4"/>
      <c r="D107093" s="5"/>
      <c r="E107093" s="6"/>
      <c r="F107093" s="7"/>
      <c r="G107093" s="4"/>
    </row>
    <row r="107094" spans="1:7">
      <c r="A107094" s="1"/>
      <c r="B107094" s="4"/>
      <c r="C107094" s="4"/>
      <c r="D107094" s="5"/>
      <c r="E107094" s="6"/>
      <c r="F107094" s="7"/>
      <c r="G107094" s="4"/>
    </row>
    <row r="107095" spans="1:7">
      <c r="A107095" s="1"/>
      <c r="B107095" s="4"/>
      <c r="C107095" s="4"/>
      <c r="D107095" s="5"/>
      <c r="E107095" s="6"/>
      <c r="F107095" s="7"/>
      <c r="G107095" s="4"/>
    </row>
    <row r="107096" spans="1:7">
      <c r="A107096" s="1"/>
      <c r="B107096" s="4"/>
      <c r="C107096" s="4"/>
      <c r="D107096" s="5"/>
      <c r="E107096" s="6"/>
      <c r="F107096" s="7"/>
      <c r="G107096" s="4"/>
    </row>
    <row r="107097" spans="1:7">
      <c r="A107097" s="1"/>
      <c r="B107097" s="4"/>
      <c r="C107097" s="4"/>
      <c r="D107097" s="5"/>
      <c r="E107097" s="6"/>
      <c r="F107097" s="7"/>
      <c r="G107097" s="4"/>
    </row>
    <row r="107098" spans="1:7">
      <c r="A107098" s="1"/>
      <c r="B107098" s="4"/>
      <c r="C107098" s="4"/>
      <c r="D107098" s="5"/>
      <c r="E107098" s="6"/>
      <c r="F107098" s="7"/>
      <c r="G107098" s="4"/>
    </row>
    <row r="107099" spans="1:7">
      <c r="A107099" s="1"/>
      <c r="B107099" s="4"/>
      <c r="C107099" s="4"/>
      <c r="D107099" s="5"/>
      <c r="E107099" s="6"/>
      <c r="F107099" s="7"/>
      <c r="G107099" s="4"/>
    </row>
    <row r="107100" spans="1:7">
      <c r="A107100" s="1"/>
      <c r="B107100" s="4"/>
      <c r="C107100" s="4"/>
      <c r="D107100" s="5"/>
      <c r="E107100" s="6"/>
      <c r="F107100" s="7"/>
      <c r="G107100" s="4"/>
    </row>
    <row r="107101" spans="1:7">
      <c r="A107101" s="1"/>
      <c r="B107101" s="4"/>
      <c r="C107101" s="4"/>
      <c r="D107101" s="5"/>
      <c r="E107101" s="6"/>
      <c r="F107101" s="7"/>
      <c r="G107101" s="4"/>
    </row>
    <row r="107102" spans="1:7">
      <c r="A107102" s="1"/>
      <c r="B107102" s="4"/>
      <c r="C107102" s="4"/>
      <c r="D107102" s="5"/>
      <c r="E107102" s="6"/>
      <c r="F107102" s="7"/>
      <c r="G107102" s="4"/>
    </row>
    <row r="107103" spans="1:7">
      <c r="A107103" s="1"/>
      <c r="B107103" s="4"/>
      <c r="C107103" s="4"/>
      <c r="D107103" s="5"/>
      <c r="E107103" s="6"/>
      <c r="F107103" s="7"/>
      <c r="G107103" s="4"/>
    </row>
    <row r="107104" spans="1:7">
      <c r="A107104" s="1"/>
      <c r="B107104" s="4"/>
      <c r="C107104" s="4"/>
      <c r="D107104" s="5"/>
      <c r="E107104" s="6"/>
      <c r="F107104" s="7"/>
      <c r="G107104" s="4"/>
    </row>
    <row r="107105" spans="1:7">
      <c r="A107105" s="1"/>
      <c r="B107105" s="4"/>
      <c r="C107105" s="4"/>
      <c r="D107105" s="5"/>
      <c r="E107105" s="6"/>
      <c r="F107105" s="7"/>
      <c r="G107105" s="4"/>
    </row>
    <row r="107106" spans="1:7">
      <c r="A107106" s="1"/>
      <c r="B107106" s="4"/>
      <c r="C107106" s="4"/>
      <c r="D107106" s="5"/>
      <c r="E107106" s="6"/>
      <c r="F107106" s="7"/>
      <c r="G107106" s="4"/>
    </row>
    <row r="107107" spans="1:7">
      <c r="A107107" s="1"/>
      <c r="B107107" s="4"/>
      <c r="C107107" s="4"/>
      <c r="D107107" s="5"/>
      <c r="E107107" s="6"/>
      <c r="F107107" s="7"/>
      <c r="G107107" s="4"/>
    </row>
    <row r="107108" spans="1:7">
      <c r="A107108" s="1"/>
      <c r="B107108" s="4"/>
      <c r="C107108" s="4"/>
      <c r="D107108" s="5"/>
      <c r="E107108" s="6"/>
      <c r="F107108" s="7"/>
      <c r="G107108" s="4"/>
    </row>
    <row r="107109" spans="1:7">
      <c r="A107109" s="1"/>
      <c r="B107109" s="4"/>
      <c r="C107109" s="4"/>
      <c r="D107109" s="5"/>
      <c r="E107109" s="6"/>
      <c r="F107109" s="7"/>
      <c r="G107109" s="4"/>
    </row>
    <row r="107110" spans="1:7">
      <c r="A107110" s="1"/>
      <c r="B107110" s="4"/>
      <c r="C107110" s="4"/>
      <c r="D107110" s="5"/>
      <c r="E107110" s="6"/>
      <c r="F107110" s="7"/>
      <c r="G107110" s="4"/>
    </row>
    <row r="107111" spans="1:7">
      <c r="A107111" s="1"/>
      <c r="B107111" s="4"/>
      <c r="C107111" s="4"/>
      <c r="D107111" s="5"/>
      <c r="E107111" s="6"/>
      <c r="F107111" s="7"/>
      <c r="G107111" s="4"/>
    </row>
    <row r="107112" spans="1:7">
      <c r="A107112" s="1"/>
      <c r="B107112" s="4"/>
      <c r="C107112" s="4"/>
      <c r="D107112" s="5"/>
      <c r="E107112" s="6"/>
      <c r="F107112" s="7"/>
      <c r="G107112" s="4"/>
    </row>
    <row r="107113" spans="1:7">
      <c r="A107113" s="1"/>
      <c r="B107113" s="4"/>
      <c r="C107113" s="4"/>
      <c r="D107113" s="5"/>
      <c r="E107113" s="6"/>
      <c r="F107113" s="7"/>
      <c r="G107113" s="4"/>
    </row>
    <row r="107114" spans="1:7">
      <c r="A107114" s="1"/>
      <c r="B107114" s="4"/>
      <c r="C107114" s="4"/>
      <c r="D107114" s="5"/>
      <c r="E107114" s="6"/>
      <c r="F107114" s="7"/>
      <c r="G107114" s="4"/>
    </row>
    <row r="107115" spans="1:7">
      <c r="A107115" s="1"/>
      <c r="B107115" s="4"/>
      <c r="C107115" s="4"/>
      <c r="D107115" s="5"/>
      <c r="E107115" s="6"/>
      <c r="F107115" s="7"/>
      <c r="G107115" s="4"/>
    </row>
    <row r="107116" spans="1:7">
      <c r="A107116" s="1"/>
      <c r="B107116" s="4"/>
      <c r="C107116" s="4"/>
      <c r="D107116" s="5"/>
      <c r="E107116" s="6"/>
      <c r="F107116" s="7"/>
      <c r="G107116" s="4"/>
    </row>
    <row r="107117" spans="1:7">
      <c r="A107117" s="1"/>
      <c r="B107117" s="4"/>
      <c r="C107117" s="4"/>
      <c r="D107117" s="5"/>
      <c r="E107117" s="6"/>
      <c r="F107117" s="7"/>
      <c r="G107117" s="4"/>
    </row>
    <row r="107118" spans="1:7">
      <c r="A107118" s="1"/>
      <c r="B107118" s="4"/>
      <c r="C107118" s="4"/>
      <c r="D107118" s="5"/>
      <c r="E107118" s="6"/>
      <c r="F107118" s="7"/>
      <c r="G107118" s="4"/>
    </row>
    <row r="107119" spans="1:7">
      <c r="A107119" s="1"/>
      <c r="B107119" s="4"/>
      <c r="C107119" s="4"/>
      <c r="D107119" s="5"/>
      <c r="E107119" s="6"/>
      <c r="F107119" s="7"/>
      <c r="G107119" s="4"/>
    </row>
    <row r="107120" spans="1:7">
      <c r="A107120" s="1"/>
      <c r="B107120" s="4"/>
      <c r="C107120" s="4"/>
      <c r="D107120" s="5"/>
      <c r="E107120" s="6"/>
      <c r="F107120" s="7"/>
      <c r="G107120" s="4"/>
    </row>
    <row r="107121" spans="1:7">
      <c r="A107121" s="1"/>
      <c r="B107121" s="4"/>
      <c r="C107121" s="4"/>
      <c r="D107121" s="5"/>
      <c r="E107121" s="6"/>
      <c r="F107121" s="7"/>
      <c r="G107121" s="4"/>
    </row>
    <row r="107122" spans="1:7">
      <c r="A107122" s="1"/>
      <c r="B107122" s="4"/>
      <c r="C107122" s="4"/>
      <c r="D107122" s="5"/>
      <c r="E107122" s="6"/>
      <c r="F107122" s="7"/>
      <c r="G107122" s="4"/>
    </row>
    <row r="107123" spans="1:7">
      <c r="A107123" s="1"/>
      <c r="B107123" s="4"/>
      <c r="C107123" s="4"/>
      <c r="D107123" s="5"/>
      <c r="E107123" s="6"/>
      <c r="F107123" s="7"/>
      <c r="G107123" s="4"/>
    </row>
    <row r="107124" spans="1:7">
      <c r="A107124" s="1"/>
      <c r="B107124" s="4"/>
      <c r="C107124" s="4"/>
      <c r="D107124" s="5"/>
      <c r="E107124" s="6"/>
      <c r="F107124" s="7"/>
      <c r="G107124" s="4"/>
    </row>
    <row r="107125" spans="1:7">
      <c r="A107125" s="1"/>
      <c r="B107125" s="4"/>
      <c r="C107125" s="4"/>
      <c r="D107125" s="5"/>
      <c r="E107125" s="6"/>
      <c r="F107125" s="7"/>
      <c r="G107125" s="4"/>
    </row>
    <row r="107126" spans="1:7">
      <c r="A107126" s="1"/>
      <c r="B107126" s="4"/>
      <c r="C107126" s="4"/>
      <c r="D107126" s="5"/>
      <c r="E107126" s="6"/>
      <c r="F107126" s="7"/>
      <c r="G107126" s="4"/>
    </row>
    <row r="107127" spans="1:7">
      <c r="A107127" s="1"/>
      <c r="B107127" s="4"/>
      <c r="C107127" s="4"/>
      <c r="D107127" s="5"/>
      <c r="E107127" s="6"/>
      <c r="F107127" s="7"/>
      <c r="G107127" s="4"/>
    </row>
    <row r="107128" spans="1:7">
      <c r="A107128" s="1"/>
      <c r="B107128" s="4"/>
      <c r="C107128" s="4"/>
      <c r="D107128" s="5"/>
      <c r="E107128" s="6"/>
      <c r="F107128" s="7"/>
      <c r="G107128" s="4"/>
    </row>
    <row r="107129" spans="1:7">
      <c r="A107129" s="1"/>
      <c r="B107129" s="4"/>
      <c r="C107129" s="4"/>
      <c r="D107129" s="5"/>
      <c r="E107129" s="6"/>
      <c r="F107129" s="7"/>
      <c r="G107129" s="4"/>
    </row>
    <row r="107130" spans="1:7">
      <c r="A107130" s="1"/>
      <c r="B107130" s="4"/>
      <c r="C107130" s="4"/>
      <c r="D107130" s="5"/>
      <c r="E107130" s="6"/>
      <c r="F107130" s="7"/>
      <c r="G107130" s="4"/>
    </row>
    <row r="107131" spans="1:7">
      <c r="A107131" s="1"/>
      <c r="B107131" s="4"/>
      <c r="C107131" s="4"/>
      <c r="D107131" s="5"/>
      <c r="E107131" s="6"/>
      <c r="F107131" s="7"/>
      <c r="G107131" s="4"/>
    </row>
    <row r="107132" spans="1:7">
      <c r="A107132" s="1"/>
      <c r="B107132" s="4"/>
      <c r="C107132" s="4"/>
      <c r="D107132" s="5"/>
      <c r="E107132" s="6"/>
      <c r="F107132" s="7"/>
      <c r="G107132" s="4"/>
    </row>
    <row r="107133" spans="1:7">
      <c r="A107133" s="1"/>
      <c r="B107133" s="4"/>
      <c r="C107133" s="4"/>
      <c r="D107133" s="5"/>
      <c r="E107133" s="6"/>
      <c r="F107133" s="7"/>
      <c r="G107133" s="4"/>
    </row>
    <row r="107134" spans="1:7">
      <c r="A107134" s="1"/>
      <c r="B107134" s="4"/>
      <c r="C107134" s="4"/>
      <c r="D107134" s="5"/>
      <c r="E107134" s="6"/>
      <c r="F107134" s="7"/>
      <c r="G107134" s="4"/>
    </row>
    <row r="107135" spans="1:7">
      <c r="A107135" s="1"/>
      <c r="B107135" s="4"/>
      <c r="C107135" s="4"/>
      <c r="D107135" s="5"/>
      <c r="E107135" s="6"/>
      <c r="F107135" s="7"/>
      <c r="G107135" s="4"/>
    </row>
    <row r="107136" spans="1:7">
      <c r="A107136" s="1"/>
      <c r="B107136" s="4"/>
      <c r="C107136" s="4"/>
      <c r="D107136" s="5"/>
      <c r="E107136" s="6"/>
      <c r="F107136" s="7"/>
      <c r="G107136" s="4"/>
    </row>
    <row r="107137" spans="1:7">
      <c r="A107137" s="1"/>
      <c r="B107137" s="4"/>
      <c r="C107137" s="4"/>
      <c r="D107137" s="5"/>
      <c r="E107137" s="6"/>
      <c r="F107137" s="7"/>
      <c r="G107137" s="4"/>
    </row>
    <row r="107138" spans="1:7">
      <c r="A107138" s="1"/>
      <c r="B107138" s="4"/>
      <c r="C107138" s="4"/>
      <c r="D107138" s="5"/>
      <c r="E107138" s="6"/>
      <c r="F107138" s="7"/>
      <c r="G107138" s="4"/>
    </row>
    <row r="107139" spans="1:7">
      <c r="A107139" s="1"/>
      <c r="B107139" s="4"/>
      <c r="C107139" s="4"/>
      <c r="D107139" s="5"/>
      <c r="E107139" s="6"/>
      <c r="F107139" s="7"/>
      <c r="G107139" s="4"/>
    </row>
    <row r="107140" spans="1:7">
      <c r="A107140" s="1"/>
      <c r="B107140" s="4"/>
      <c r="C107140" s="4"/>
      <c r="D107140" s="5"/>
      <c r="E107140" s="6"/>
      <c r="F107140" s="7"/>
      <c r="G107140" s="4"/>
    </row>
    <row r="107141" spans="1:7">
      <c r="A107141" s="1"/>
      <c r="B107141" s="4"/>
      <c r="C107141" s="4"/>
      <c r="D107141" s="5"/>
      <c r="E107141" s="6"/>
      <c r="F107141" s="7"/>
      <c r="G107141" s="4"/>
    </row>
    <row r="107142" spans="1:7">
      <c r="A107142" s="1"/>
      <c r="B107142" s="4"/>
      <c r="C107142" s="4"/>
      <c r="D107142" s="5"/>
      <c r="E107142" s="6"/>
      <c r="F107142" s="7"/>
      <c r="G107142" s="4"/>
    </row>
    <row r="107143" spans="1:7">
      <c r="A107143" s="1"/>
      <c r="B107143" s="4"/>
      <c r="C107143" s="4"/>
      <c r="D107143" s="5"/>
      <c r="E107143" s="6"/>
      <c r="F107143" s="7"/>
      <c r="G107143" s="4"/>
    </row>
    <row r="107144" spans="1:7">
      <c r="A107144" s="1"/>
      <c r="B107144" s="4"/>
      <c r="C107144" s="4"/>
      <c r="D107144" s="5"/>
      <c r="E107144" s="6"/>
      <c r="F107144" s="7"/>
      <c r="G107144" s="4"/>
    </row>
    <row r="107145" spans="1:7">
      <c r="A107145" s="1"/>
      <c r="B107145" s="4"/>
      <c r="C107145" s="4"/>
      <c r="D107145" s="5"/>
      <c r="E107145" s="6"/>
      <c r="F107145" s="7"/>
      <c r="G107145" s="4"/>
    </row>
    <row r="107146" spans="1:7">
      <c r="A107146" s="1"/>
      <c r="B107146" s="4"/>
      <c r="C107146" s="4"/>
      <c r="D107146" s="5"/>
      <c r="E107146" s="6"/>
      <c r="F107146" s="7"/>
      <c r="G107146" s="4"/>
    </row>
    <row r="107147" spans="1:7">
      <c r="A107147" s="1"/>
      <c r="B107147" s="4"/>
      <c r="C107147" s="4"/>
      <c r="D107147" s="5"/>
      <c r="E107147" s="6"/>
      <c r="F107147" s="7"/>
      <c r="G107147" s="4"/>
    </row>
    <row r="107148" spans="1:7">
      <c r="A107148" s="1"/>
      <c r="B107148" s="4"/>
      <c r="C107148" s="4"/>
      <c r="D107148" s="5"/>
      <c r="E107148" s="6"/>
      <c r="F107148" s="7"/>
      <c r="G107148" s="4"/>
    </row>
    <row r="107149" spans="1:7">
      <c r="A107149" s="1"/>
      <c r="B107149" s="4"/>
      <c r="C107149" s="4"/>
      <c r="D107149" s="5"/>
      <c r="E107149" s="6"/>
      <c r="F107149" s="7"/>
      <c r="G107149" s="4"/>
    </row>
    <row r="107150" spans="1:7">
      <c r="A107150" s="1"/>
      <c r="B107150" s="4"/>
      <c r="C107150" s="4"/>
      <c r="D107150" s="5"/>
      <c r="E107150" s="6"/>
      <c r="F107150" s="7"/>
      <c r="G107150" s="4"/>
    </row>
    <row r="107151" spans="1:7">
      <c r="A107151" s="1"/>
      <c r="B107151" s="4"/>
      <c r="C107151" s="4"/>
      <c r="D107151" s="5"/>
      <c r="E107151" s="6"/>
      <c r="F107151" s="7"/>
      <c r="G107151" s="4"/>
    </row>
    <row r="107152" spans="1:7">
      <c r="A107152" s="1"/>
      <c r="B107152" s="4"/>
      <c r="C107152" s="4"/>
      <c r="D107152" s="5"/>
      <c r="E107152" s="6"/>
      <c r="F107152" s="7"/>
      <c r="G107152" s="4"/>
    </row>
    <row r="107153" spans="1:7">
      <c r="A107153" s="1"/>
      <c r="B107153" s="4"/>
      <c r="C107153" s="4"/>
      <c r="D107153" s="5"/>
      <c r="E107153" s="6"/>
      <c r="F107153" s="7"/>
      <c r="G107153" s="4"/>
    </row>
    <row r="107154" spans="1:7">
      <c r="A107154" s="1"/>
      <c r="B107154" s="4"/>
      <c r="C107154" s="4"/>
      <c r="D107154" s="5"/>
      <c r="E107154" s="6"/>
      <c r="F107154" s="7"/>
      <c r="G107154" s="4"/>
    </row>
    <row r="107155" spans="1:7">
      <c r="A107155" s="1"/>
      <c r="B107155" s="4"/>
      <c r="C107155" s="4"/>
      <c r="D107155" s="5"/>
      <c r="E107155" s="6"/>
      <c r="F107155" s="7"/>
      <c r="G107155" s="4"/>
    </row>
    <row r="107156" spans="1:7">
      <c r="A107156" s="1"/>
      <c r="B107156" s="4"/>
      <c r="C107156" s="4"/>
      <c r="D107156" s="5"/>
      <c r="E107156" s="6"/>
      <c r="F107156" s="7"/>
      <c r="G107156" s="4"/>
    </row>
    <row r="107157" spans="1:7">
      <c r="A107157" s="1"/>
      <c r="B107157" s="4"/>
      <c r="C107157" s="4"/>
      <c r="D107157" s="5"/>
      <c r="E107157" s="6"/>
      <c r="F107157" s="7"/>
      <c r="G107157" s="4"/>
    </row>
    <row r="107158" spans="1:7">
      <c r="A107158" s="1"/>
      <c r="B107158" s="4"/>
      <c r="C107158" s="4"/>
      <c r="D107158" s="5"/>
      <c r="E107158" s="6"/>
      <c r="F107158" s="7"/>
      <c r="G107158" s="4"/>
    </row>
    <row r="107159" spans="1:7">
      <c r="A107159" s="1"/>
      <c r="B107159" s="4"/>
      <c r="C107159" s="4"/>
      <c r="D107159" s="5"/>
      <c r="E107159" s="6"/>
      <c r="F107159" s="7"/>
      <c r="G107159" s="4"/>
    </row>
    <row r="107160" spans="1:7">
      <c r="A107160" s="1"/>
      <c r="B107160" s="4"/>
      <c r="C107160" s="4"/>
      <c r="D107160" s="5"/>
      <c r="E107160" s="6"/>
      <c r="F107160" s="7"/>
      <c r="G107160" s="4"/>
    </row>
    <row r="107161" spans="1:7">
      <c r="A107161" s="1"/>
      <c r="B107161" s="4"/>
      <c r="C107161" s="4"/>
      <c r="D107161" s="5"/>
      <c r="E107161" s="6"/>
      <c r="F107161" s="7"/>
      <c r="G107161" s="4"/>
    </row>
    <row r="107162" spans="1:7">
      <c r="A107162" s="1"/>
      <c r="B107162" s="4"/>
      <c r="C107162" s="4"/>
      <c r="D107162" s="5"/>
      <c r="E107162" s="6"/>
      <c r="F107162" s="7"/>
      <c r="G107162" s="4"/>
    </row>
    <row r="107163" spans="1:7">
      <c r="A107163" s="1"/>
      <c r="B107163" s="4"/>
      <c r="C107163" s="4"/>
      <c r="D107163" s="5"/>
      <c r="E107163" s="6"/>
      <c r="F107163" s="7"/>
      <c r="G107163" s="4"/>
    </row>
    <row r="107164" spans="1:7">
      <c r="A107164" s="1"/>
      <c r="B107164" s="4"/>
      <c r="C107164" s="4"/>
      <c r="D107164" s="5"/>
      <c r="E107164" s="6"/>
      <c r="F107164" s="7"/>
      <c r="G107164" s="4"/>
    </row>
    <row r="107165" spans="1:7">
      <c r="A107165" s="1"/>
      <c r="B107165" s="4"/>
      <c r="C107165" s="4"/>
      <c r="D107165" s="5"/>
      <c r="E107165" s="6"/>
      <c r="F107165" s="7"/>
      <c r="G107165" s="4"/>
    </row>
    <row r="107166" spans="1:7">
      <c r="A107166" s="1"/>
      <c r="B107166" s="4"/>
      <c r="C107166" s="4"/>
      <c r="D107166" s="5"/>
      <c r="E107166" s="6"/>
      <c r="F107166" s="7"/>
      <c r="G107166" s="4"/>
    </row>
    <row r="107167" spans="1:7">
      <c r="A107167" s="1"/>
      <c r="B107167" s="4"/>
      <c r="C107167" s="4"/>
      <c r="D107167" s="5"/>
      <c r="E107167" s="6"/>
      <c r="F107167" s="7"/>
      <c r="G107167" s="4"/>
    </row>
    <row r="107168" spans="1:7">
      <c r="A107168" s="1"/>
      <c r="B107168" s="4"/>
      <c r="C107168" s="4"/>
      <c r="D107168" s="5"/>
      <c r="E107168" s="6"/>
      <c r="F107168" s="7"/>
      <c r="G107168" s="4"/>
    </row>
    <row r="107169" spans="1:7">
      <c r="A107169" s="1"/>
      <c r="B107169" s="4"/>
      <c r="C107169" s="4"/>
      <c r="D107169" s="5"/>
      <c r="E107169" s="6"/>
      <c r="F107169" s="7"/>
      <c r="G107169" s="4"/>
    </row>
    <row r="107170" spans="1:7">
      <c r="A107170" s="1"/>
      <c r="B107170" s="4"/>
      <c r="C107170" s="4"/>
      <c r="D107170" s="5"/>
      <c r="E107170" s="6"/>
      <c r="F107170" s="7"/>
      <c r="G107170" s="4"/>
    </row>
    <row r="107171" spans="1:7">
      <c r="A107171" s="1"/>
      <c r="B107171" s="4"/>
      <c r="C107171" s="4"/>
      <c r="D107171" s="5"/>
      <c r="E107171" s="6"/>
      <c r="F107171" s="7"/>
      <c r="G107171" s="4"/>
    </row>
    <row r="107172" spans="1:7">
      <c r="A107172" s="1"/>
      <c r="B107172" s="4"/>
      <c r="C107172" s="4"/>
      <c r="D107172" s="5"/>
      <c r="E107172" s="6"/>
      <c r="F107172" s="7"/>
      <c r="G107172" s="4"/>
    </row>
    <row r="107173" spans="1:7">
      <c r="A107173" s="1"/>
      <c r="B107173" s="4"/>
      <c r="C107173" s="4"/>
      <c r="D107173" s="5"/>
      <c r="E107173" s="6"/>
      <c r="F107173" s="7"/>
      <c r="G107173" s="4"/>
    </row>
    <row r="107174" spans="1:7">
      <c r="A107174" s="1"/>
      <c r="B107174" s="4"/>
      <c r="C107174" s="4"/>
      <c r="D107174" s="5"/>
      <c r="E107174" s="6"/>
      <c r="F107174" s="7"/>
      <c r="G107174" s="4"/>
    </row>
    <row r="107175" spans="1:7">
      <c r="A107175" s="1"/>
      <c r="B107175" s="4"/>
      <c r="C107175" s="4"/>
      <c r="D107175" s="5"/>
      <c r="E107175" s="6"/>
      <c r="F107175" s="7"/>
      <c r="G107175" s="4"/>
    </row>
    <row r="107176" spans="1:7">
      <c r="A107176" s="1"/>
      <c r="B107176" s="4"/>
      <c r="C107176" s="4"/>
      <c r="D107176" s="5"/>
      <c r="E107176" s="6"/>
      <c r="F107176" s="7"/>
      <c r="G107176" s="4"/>
    </row>
    <row r="107177" spans="1:7">
      <c r="A107177" s="1"/>
      <c r="B107177" s="4"/>
      <c r="C107177" s="4"/>
      <c r="D107177" s="5"/>
      <c r="E107177" s="6"/>
      <c r="F107177" s="7"/>
      <c r="G107177" s="4"/>
    </row>
    <row r="107178" spans="1:7">
      <c r="A107178" s="1"/>
      <c r="B107178" s="4"/>
      <c r="C107178" s="4"/>
      <c r="D107178" s="5"/>
      <c r="E107178" s="6"/>
      <c r="F107178" s="7"/>
      <c r="G107178" s="4"/>
    </row>
    <row r="107179" spans="1:7">
      <c r="A107179" s="1"/>
      <c r="B107179" s="4"/>
      <c r="C107179" s="4"/>
      <c r="D107179" s="5"/>
      <c r="E107179" s="6"/>
      <c r="F107179" s="7"/>
      <c r="G107179" s="4"/>
    </row>
    <row r="107180" spans="1:7">
      <c r="A107180" s="1"/>
      <c r="B107180" s="4"/>
      <c r="C107180" s="4"/>
      <c r="D107180" s="5"/>
      <c r="E107180" s="6"/>
      <c r="F107180" s="7"/>
      <c r="G107180" s="4"/>
    </row>
    <row r="107181" spans="1:7">
      <c r="A107181" s="1"/>
      <c r="B107181" s="4"/>
      <c r="C107181" s="4"/>
      <c r="D107181" s="5"/>
      <c r="E107181" s="6"/>
      <c r="F107181" s="7"/>
      <c r="G107181" s="4"/>
    </row>
    <row r="107182" spans="1:7">
      <c r="A107182" s="1"/>
      <c r="B107182" s="4"/>
      <c r="C107182" s="4"/>
      <c r="D107182" s="5"/>
      <c r="E107182" s="6"/>
      <c r="F107182" s="7"/>
      <c r="G107182" s="4"/>
    </row>
    <row r="107183" spans="1:7">
      <c r="A107183" s="1"/>
      <c r="B107183" s="4"/>
      <c r="C107183" s="4"/>
      <c r="D107183" s="5"/>
      <c r="E107183" s="6"/>
      <c r="F107183" s="7"/>
      <c r="G107183" s="4"/>
    </row>
    <row r="107184" spans="1:7">
      <c r="A107184" s="1"/>
      <c r="B107184" s="4"/>
      <c r="C107184" s="4"/>
      <c r="D107184" s="5"/>
      <c r="E107184" s="6"/>
      <c r="F107184" s="7"/>
      <c r="G107184" s="4"/>
    </row>
    <row r="107185" spans="1:7">
      <c r="A107185" s="1"/>
      <c r="B107185" s="4"/>
      <c r="C107185" s="4"/>
      <c r="D107185" s="5"/>
      <c r="E107185" s="6"/>
      <c r="F107185" s="7"/>
      <c r="G107185" s="4"/>
    </row>
    <row r="107186" spans="1:7">
      <c r="A107186" s="1"/>
      <c r="B107186" s="4"/>
      <c r="C107186" s="4"/>
      <c r="D107186" s="5"/>
      <c r="E107186" s="6"/>
      <c r="F107186" s="7"/>
      <c r="G107186" s="4"/>
    </row>
    <row r="107187" spans="1:7">
      <c r="A107187" s="1"/>
      <c r="B107187" s="4"/>
      <c r="C107187" s="4"/>
      <c r="D107187" s="5"/>
      <c r="E107187" s="6"/>
      <c r="F107187" s="7"/>
      <c r="G107187" s="4"/>
    </row>
    <row r="107188" spans="1:7">
      <c r="A107188" s="1"/>
      <c r="B107188" s="4"/>
      <c r="C107188" s="4"/>
      <c r="D107188" s="5"/>
      <c r="E107188" s="6"/>
      <c r="F107188" s="7"/>
      <c r="G107188" s="4"/>
    </row>
    <row r="107189" spans="1:7">
      <c r="A107189" s="1"/>
      <c r="B107189" s="4"/>
      <c r="C107189" s="4"/>
      <c r="D107189" s="5"/>
      <c r="E107189" s="6"/>
      <c r="F107189" s="7"/>
      <c r="G107189" s="4"/>
    </row>
    <row r="107190" spans="1:7">
      <c r="A107190" s="1"/>
      <c r="B107190" s="4"/>
      <c r="C107190" s="4"/>
      <c r="D107190" s="5"/>
      <c r="E107190" s="6"/>
      <c r="F107190" s="7"/>
      <c r="G107190" s="4"/>
    </row>
    <row r="107191" spans="1:7">
      <c r="A107191" s="1"/>
      <c r="B107191" s="4"/>
      <c r="C107191" s="4"/>
      <c r="D107191" s="5"/>
      <c r="E107191" s="6"/>
      <c r="F107191" s="7"/>
      <c r="G107191" s="4"/>
    </row>
    <row r="107192" spans="1:7">
      <c r="A107192" s="1"/>
      <c r="B107192" s="4"/>
      <c r="C107192" s="4"/>
      <c r="D107192" s="5"/>
      <c r="E107192" s="6"/>
      <c r="F107192" s="7"/>
      <c r="G107192" s="4"/>
    </row>
    <row r="107193" spans="1:7">
      <c r="A107193" s="1"/>
      <c r="B107193" s="4"/>
      <c r="C107193" s="4"/>
      <c r="D107193" s="5"/>
      <c r="E107193" s="6"/>
      <c r="F107193" s="7"/>
      <c r="G107193" s="4"/>
    </row>
    <row r="107194" spans="1:7">
      <c r="A107194" s="1"/>
      <c r="B107194" s="4"/>
      <c r="C107194" s="4"/>
      <c r="D107194" s="5"/>
      <c r="E107194" s="6"/>
      <c r="F107194" s="7"/>
      <c r="G107194" s="4"/>
    </row>
    <row r="107195" spans="1:7">
      <c r="A107195" s="1"/>
      <c r="B107195" s="4"/>
      <c r="C107195" s="4"/>
      <c r="D107195" s="5"/>
      <c r="E107195" s="6"/>
      <c r="F107195" s="7"/>
      <c r="G107195" s="4"/>
    </row>
    <row r="107196" spans="1:7">
      <c r="A107196" s="1"/>
      <c r="B107196" s="4"/>
      <c r="C107196" s="4"/>
      <c r="D107196" s="5"/>
      <c r="E107196" s="6"/>
      <c r="F107196" s="7"/>
      <c r="G107196" s="4"/>
    </row>
    <row r="107197" spans="1:7">
      <c r="A107197" s="1"/>
      <c r="B107197" s="4"/>
      <c r="C107197" s="4"/>
      <c r="D107197" s="5"/>
      <c r="E107197" s="6"/>
      <c r="F107197" s="7"/>
      <c r="G107197" s="4"/>
    </row>
    <row r="107198" spans="1:7">
      <c r="A107198" s="1"/>
      <c r="B107198" s="4"/>
      <c r="C107198" s="4"/>
      <c r="D107198" s="5"/>
      <c r="E107198" s="6"/>
      <c r="F107198" s="7"/>
      <c r="G107198" s="4"/>
    </row>
    <row r="107199" spans="1:7">
      <c r="A107199" s="1"/>
      <c r="B107199" s="4"/>
      <c r="C107199" s="4"/>
      <c r="D107199" s="5"/>
      <c r="E107199" s="6"/>
      <c r="F107199" s="7"/>
      <c r="G107199" s="4"/>
    </row>
    <row r="107200" spans="1:7">
      <c r="A107200" s="1"/>
      <c r="B107200" s="4"/>
      <c r="C107200" s="4"/>
      <c r="D107200" s="5"/>
      <c r="E107200" s="6"/>
      <c r="F107200" s="7"/>
      <c r="G107200" s="4"/>
    </row>
    <row r="107201" spans="1:7">
      <c r="A107201" s="1"/>
      <c r="B107201" s="4"/>
      <c r="C107201" s="4"/>
      <c r="D107201" s="5"/>
      <c r="E107201" s="6"/>
      <c r="F107201" s="7"/>
      <c r="G107201" s="4"/>
    </row>
    <row r="107202" spans="1:7">
      <c r="A107202" s="1"/>
      <c r="B107202" s="4"/>
      <c r="C107202" s="4"/>
      <c r="D107202" s="5"/>
      <c r="E107202" s="6"/>
      <c r="F107202" s="7"/>
      <c r="G107202" s="4"/>
    </row>
    <row r="107203" spans="1:7">
      <c r="A107203" s="1"/>
      <c r="B107203" s="4"/>
      <c r="C107203" s="4"/>
      <c r="D107203" s="5"/>
      <c r="E107203" s="6"/>
      <c r="F107203" s="7"/>
      <c r="G107203" s="4"/>
    </row>
    <row r="107204" spans="1:7">
      <c r="A107204" s="1"/>
      <c r="B107204" s="4"/>
      <c r="C107204" s="4"/>
      <c r="D107204" s="5"/>
      <c r="E107204" s="6"/>
      <c r="F107204" s="7"/>
      <c r="G107204" s="4"/>
    </row>
    <row r="107205" spans="1:7">
      <c r="A107205" s="1"/>
      <c r="B107205" s="4"/>
      <c r="C107205" s="4"/>
      <c r="D107205" s="5"/>
      <c r="E107205" s="6"/>
      <c r="F107205" s="7"/>
      <c r="G107205" s="4"/>
    </row>
    <row r="107206" spans="1:7">
      <c r="A107206" s="1"/>
      <c r="B107206" s="4"/>
      <c r="C107206" s="4"/>
      <c r="D107206" s="5"/>
      <c r="E107206" s="6"/>
      <c r="F107206" s="7"/>
      <c r="G107206" s="4"/>
    </row>
    <row r="107207" spans="1:7">
      <c r="A107207" s="1"/>
      <c r="B107207" s="4"/>
      <c r="C107207" s="4"/>
      <c r="D107207" s="5"/>
      <c r="E107207" s="6"/>
      <c r="F107207" s="7"/>
      <c r="G107207" s="4"/>
    </row>
    <row r="107208" spans="1:7">
      <c r="A107208" s="1"/>
      <c r="B107208" s="4"/>
      <c r="C107208" s="4"/>
      <c r="D107208" s="5"/>
      <c r="E107208" s="6"/>
      <c r="F107208" s="7"/>
      <c r="G107208" s="4"/>
    </row>
    <row r="107209" spans="1:7">
      <c r="A107209" s="1"/>
      <c r="B107209" s="4"/>
      <c r="C107209" s="4"/>
      <c r="D107209" s="5"/>
      <c r="E107209" s="6"/>
      <c r="F107209" s="7"/>
      <c r="G107209" s="4"/>
    </row>
    <row r="107210" spans="1:7">
      <c r="A107210" s="1"/>
      <c r="B107210" s="4"/>
      <c r="C107210" s="4"/>
      <c r="D107210" s="5"/>
      <c r="E107210" s="6"/>
      <c r="F107210" s="7"/>
      <c r="G107210" s="4"/>
    </row>
    <row r="107211" spans="1:7">
      <c r="A107211" s="1"/>
      <c r="B107211" s="4"/>
      <c r="C107211" s="4"/>
      <c r="D107211" s="5"/>
      <c r="E107211" s="6"/>
      <c r="F107211" s="7"/>
      <c r="G107211" s="4"/>
    </row>
    <row r="107212" spans="1:7">
      <c r="A107212" s="1"/>
      <c r="B107212" s="4"/>
      <c r="C107212" s="4"/>
      <c r="D107212" s="5"/>
      <c r="E107212" s="6"/>
      <c r="F107212" s="7"/>
      <c r="G107212" s="4"/>
    </row>
    <row r="107213" spans="1:7">
      <c r="A107213" s="1"/>
      <c r="B107213" s="4"/>
      <c r="C107213" s="4"/>
      <c r="D107213" s="5"/>
      <c r="E107213" s="6"/>
      <c r="F107213" s="7"/>
      <c r="G107213" s="4"/>
    </row>
    <row r="107214" spans="1:7">
      <c r="A107214" s="1"/>
      <c r="B107214" s="4"/>
      <c r="C107214" s="4"/>
      <c r="D107214" s="5"/>
      <c r="E107214" s="6"/>
      <c r="F107214" s="7"/>
      <c r="G107214" s="4"/>
    </row>
    <row r="107215" spans="1:7">
      <c r="A107215" s="1"/>
      <c r="B107215" s="4"/>
      <c r="C107215" s="4"/>
      <c r="D107215" s="5"/>
      <c r="E107215" s="6"/>
      <c r="F107215" s="7"/>
      <c r="G107215" s="4"/>
    </row>
    <row r="107216" spans="1:7">
      <c r="A107216" s="1"/>
      <c r="B107216" s="4"/>
      <c r="C107216" s="4"/>
      <c r="D107216" s="5"/>
      <c r="E107216" s="6"/>
      <c r="F107216" s="7"/>
      <c r="G107216" s="4"/>
    </row>
    <row r="107217" spans="1:7">
      <c r="A107217" s="1"/>
      <c r="B107217" s="4"/>
      <c r="C107217" s="4"/>
      <c r="D107217" s="5"/>
      <c r="E107217" s="6"/>
      <c r="F107217" s="7"/>
      <c r="G107217" s="4"/>
    </row>
    <row r="107218" spans="1:7">
      <c r="A107218" s="1"/>
      <c r="B107218" s="4"/>
      <c r="C107218" s="4"/>
      <c r="D107218" s="5"/>
      <c r="E107218" s="6"/>
      <c r="F107218" s="7"/>
      <c r="G107218" s="4"/>
    </row>
    <row r="107219" spans="1:7">
      <c r="A107219" s="1"/>
      <c r="B107219" s="4"/>
      <c r="C107219" s="4"/>
      <c r="D107219" s="5"/>
      <c r="E107219" s="6"/>
      <c r="F107219" s="7"/>
      <c r="G107219" s="4"/>
    </row>
    <row r="107220" spans="1:7">
      <c r="A107220" s="1"/>
      <c r="B107220" s="4"/>
      <c r="C107220" s="4"/>
      <c r="D107220" s="5"/>
      <c r="E107220" s="6"/>
      <c r="F107220" s="7"/>
      <c r="G107220" s="4"/>
    </row>
    <row r="107221" spans="1:7">
      <c r="A107221" s="1"/>
      <c r="B107221" s="4"/>
      <c r="C107221" s="4"/>
      <c r="D107221" s="5"/>
      <c r="E107221" s="6"/>
      <c r="F107221" s="7"/>
      <c r="G107221" s="4"/>
    </row>
    <row r="107222" spans="1:7">
      <c r="A107222" s="1"/>
      <c r="B107222" s="4"/>
      <c r="C107222" s="4"/>
      <c r="D107222" s="5"/>
      <c r="E107222" s="6"/>
      <c r="F107222" s="7"/>
      <c r="G107222" s="4"/>
    </row>
    <row r="107223" spans="1:7">
      <c r="A107223" s="1"/>
      <c r="B107223" s="4"/>
      <c r="C107223" s="4"/>
      <c r="D107223" s="5"/>
      <c r="E107223" s="6"/>
      <c r="F107223" s="7"/>
      <c r="G107223" s="4"/>
    </row>
    <row r="107224" spans="1:7">
      <c r="A107224" s="1"/>
      <c r="B107224" s="4"/>
      <c r="C107224" s="4"/>
      <c r="D107224" s="5"/>
      <c r="E107224" s="6"/>
      <c r="F107224" s="7"/>
      <c r="G107224" s="4"/>
    </row>
    <row r="107225" spans="1:7">
      <c r="A107225" s="1"/>
      <c r="B107225" s="4"/>
      <c r="C107225" s="4"/>
      <c r="D107225" s="5"/>
      <c r="E107225" s="6"/>
      <c r="F107225" s="7"/>
      <c r="G107225" s="4"/>
    </row>
    <row r="107226" spans="1:7">
      <c r="A107226" s="1"/>
      <c r="B107226" s="4"/>
      <c r="C107226" s="4"/>
      <c r="D107226" s="5"/>
      <c r="E107226" s="6"/>
      <c r="F107226" s="7"/>
      <c r="G107226" s="4"/>
    </row>
    <row r="107227" spans="1:7">
      <c r="A107227" s="1"/>
      <c r="B107227" s="4"/>
      <c r="C107227" s="4"/>
      <c r="D107227" s="5"/>
      <c r="E107227" s="6"/>
      <c r="F107227" s="7"/>
      <c r="G107227" s="4"/>
    </row>
    <row r="107228" spans="1:7">
      <c r="A107228" s="1"/>
      <c r="B107228" s="4"/>
      <c r="C107228" s="4"/>
      <c r="D107228" s="5"/>
      <c r="E107228" s="6"/>
      <c r="F107228" s="7"/>
      <c r="G107228" s="4"/>
    </row>
    <row r="107229" spans="1:7">
      <c r="A107229" s="1"/>
      <c r="B107229" s="4"/>
      <c r="C107229" s="4"/>
      <c r="D107229" s="5"/>
      <c r="E107229" s="6"/>
      <c r="F107229" s="7"/>
      <c r="G107229" s="4"/>
    </row>
    <row r="107230" spans="1:7">
      <c r="A107230" s="1"/>
      <c r="B107230" s="4"/>
      <c r="C107230" s="4"/>
      <c r="D107230" s="5"/>
      <c r="E107230" s="6"/>
      <c r="F107230" s="7"/>
      <c r="G107230" s="4"/>
    </row>
    <row r="107231" spans="1:7">
      <c r="A107231" s="1"/>
      <c r="B107231" s="4"/>
      <c r="C107231" s="4"/>
      <c r="D107231" s="5"/>
      <c r="E107231" s="6"/>
      <c r="F107231" s="7"/>
      <c r="G107231" s="4"/>
    </row>
    <row r="107232" spans="1:7">
      <c r="A107232" s="1"/>
      <c r="B107232" s="4"/>
      <c r="C107232" s="4"/>
      <c r="D107232" s="5"/>
      <c r="E107232" s="6"/>
      <c r="F107232" s="7"/>
      <c r="G107232" s="4"/>
    </row>
    <row r="107233" spans="1:7">
      <c r="A107233" s="1"/>
      <c r="B107233" s="4"/>
      <c r="C107233" s="4"/>
      <c r="D107233" s="5"/>
      <c r="E107233" s="6"/>
      <c r="F107233" s="7"/>
      <c r="G107233" s="4"/>
    </row>
    <row r="107234" spans="1:7">
      <c r="A107234" s="1"/>
      <c r="B107234" s="4"/>
      <c r="C107234" s="4"/>
      <c r="D107234" s="5"/>
      <c r="E107234" s="6"/>
      <c r="F107234" s="7"/>
      <c r="G107234" s="4"/>
    </row>
    <row r="107235" spans="1:7">
      <c r="A107235" s="1"/>
      <c r="B107235" s="4"/>
      <c r="C107235" s="4"/>
      <c r="D107235" s="5"/>
      <c r="E107235" s="6"/>
      <c r="F107235" s="7"/>
      <c r="G107235" s="4"/>
    </row>
    <row r="107236" spans="1:7">
      <c r="A107236" s="1"/>
      <c r="B107236" s="4"/>
      <c r="C107236" s="4"/>
      <c r="D107236" s="5"/>
      <c r="E107236" s="6"/>
      <c r="F107236" s="7"/>
      <c r="G107236" s="4"/>
    </row>
    <row r="107237" spans="1:7">
      <c r="A107237" s="1"/>
      <c r="B107237" s="4"/>
      <c r="C107237" s="4"/>
      <c r="D107237" s="5"/>
      <c r="E107237" s="6"/>
      <c r="F107237" s="7"/>
      <c r="G107237" s="4"/>
    </row>
    <row r="107238" spans="1:7">
      <c r="A107238" s="1"/>
      <c r="B107238" s="4"/>
      <c r="C107238" s="4"/>
      <c r="D107238" s="5"/>
      <c r="E107238" s="6"/>
      <c r="F107238" s="7"/>
      <c r="G107238" s="4"/>
    </row>
    <row r="107239" spans="1:7">
      <c r="A107239" s="1"/>
      <c r="B107239" s="4"/>
      <c r="C107239" s="4"/>
      <c r="D107239" s="5"/>
      <c r="E107239" s="6"/>
      <c r="F107239" s="7"/>
      <c r="G107239" s="4"/>
    </row>
    <row r="107240" spans="1:7">
      <c r="A107240" s="1"/>
      <c r="B107240" s="4"/>
      <c r="C107240" s="4"/>
      <c r="D107240" s="5"/>
      <c r="E107240" s="6"/>
      <c r="F107240" s="7"/>
      <c r="G107240" s="4"/>
    </row>
    <row r="107241" spans="1:7">
      <c r="A107241" s="1"/>
      <c r="B107241" s="4"/>
      <c r="C107241" s="4"/>
      <c r="D107241" s="5"/>
      <c r="E107241" s="6"/>
      <c r="F107241" s="7"/>
      <c r="G107241" s="4"/>
    </row>
    <row r="107242" spans="1:7">
      <c r="A107242" s="1"/>
      <c r="B107242" s="4"/>
      <c r="C107242" s="4"/>
      <c r="D107242" s="5"/>
      <c r="E107242" s="6"/>
      <c r="F107242" s="7"/>
      <c r="G107242" s="4"/>
    </row>
    <row r="107243" spans="1:7">
      <c r="A107243" s="1"/>
      <c r="B107243" s="4"/>
      <c r="C107243" s="4"/>
      <c r="D107243" s="5"/>
      <c r="E107243" s="6"/>
      <c r="F107243" s="7"/>
      <c r="G107243" s="4"/>
    </row>
    <row r="107244" spans="1:7">
      <c r="A107244" s="1"/>
      <c r="B107244" s="4"/>
      <c r="C107244" s="4"/>
      <c r="D107244" s="5"/>
      <c r="E107244" s="6"/>
      <c r="F107244" s="7"/>
      <c r="G107244" s="4"/>
    </row>
    <row r="107245" spans="1:7">
      <c r="A107245" s="1"/>
      <c r="B107245" s="4"/>
      <c r="C107245" s="4"/>
      <c r="D107245" s="5"/>
      <c r="E107245" s="6"/>
      <c r="F107245" s="7"/>
      <c r="G107245" s="4"/>
    </row>
    <row r="107246" spans="1:7">
      <c r="A107246" s="1"/>
      <c r="B107246" s="4"/>
      <c r="C107246" s="4"/>
      <c r="D107246" s="5"/>
      <c r="E107246" s="6"/>
      <c r="F107246" s="7"/>
      <c r="G107246" s="4"/>
    </row>
    <row r="107247" spans="1:7">
      <c r="A107247" s="1"/>
      <c r="B107247" s="4"/>
      <c r="C107247" s="4"/>
      <c r="D107247" s="5"/>
      <c r="E107247" s="6"/>
      <c r="F107247" s="7"/>
      <c r="G107247" s="4"/>
    </row>
    <row r="107248" spans="1:7">
      <c r="A107248" s="1"/>
      <c r="B107248" s="4"/>
      <c r="C107248" s="4"/>
      <c r="D107248" s="5"/>
      <c r="E107248" s="6"/>
      <c r="F107248" s="7"/>
      <c r="G107248" s="4"/>
    </row>
    <row r="107249" spans="1:7">
      <c r="A107249" s="1"/>
      <c r="B107249" s="4"/>
      <c r="C107249" s="4"/>
      <c r="D107249" s="5"/>
      <c r="E107249" s="6"/>
      <c r="F107249" s="7"/>
      <c r="G107249" s="4"/>
    </row>
    <row r="107250" spans="1:7">
      <c r="A107250" s="1"/>
      <c r="B107250" s="4"/>
      <c r="C107250" s="4"/>
      <c r="D107250" s="5"/>
      <c r="E107250" s="6"/>
      <c r="F107250" s="7"/>
      <c r="G107250" s="4"/>
    </row>
    <row r="107251" spans="1:7">
      <c r="A107251" s="1"/>
      <c r="B107251" s="4"/>
      <c r="C107251" s="4"/>
      <c r="D107251" s="5"/>
      <c r="E107251" s="6"/>
      <c r="F107251" s="7"/>
      <c r="G107251" s="4"/>
    </row>
    <row r="107252" spans="1:7">
      <c r="A107252" s="1"/>
      <c r="B107252" s="4"/>
      <c r="C107252" s="4"/>
      <c r="D107252" s="5"/>
      <c r="E107252" s="6"/>
      <c r="F107252" s="7"/>
      <c r="G107252" s="4"/>
    </row>
    <row r="107253" spans="1:7">
      <c r="A107253" s="1"/>
      <c r="B107253" s="4"/>
      <c r="C107253" s="4"/>
      <c r="D107253" s="5"/>
      <c r="E107253" s="6"/>
      <c r="F107253" s="7"/>
      <c r="G107253" s="4"/>
    </row>
    <row r="107254" spans="1:7">
      <c r="A107254" s="1"/>
      <c r="B107254" s="4"/>
      <c r="C107254" s="4"/>
      <c r="D107254" s="5"/>
      <c r="E107254" s="6"/>
      <c r="F107254" s="7"/>
      <c r="G107254" s="4"/>
    </row>
    <row r="107255" spans="1:7">
      <c r="A107255" s="1"/>
      <c r="B107255" s="4"/>
      <c r="C107255" s="4"/>
      <c r="D107255" s="5"/>
      <c r="E107255" s="6"/>
      <c r="F107255" s="7"/>
      <c r="G107255" s="4"/>
    </row>
    <row r="107256" spans="1:7">
      <c r="A107256" s="1"/>
      <c r="B107256" s="4"/>
      <c r="C107256" s="4"/>
      <c r="D107256" s="5"/>
      <c r="E107256" s="6"/>
      <c r="F107256" s="7"/>
      <c r="G107256" s="4"/>
    </row>
    <row r="107257" spans="1:7">
      <c r="A107257" s="1"/>
      <c r="B107257" s="4"/>
      <c r="C107257" s="4"/>
      <c r="D107257" s="5"/>
      <c r="E107257" s="6"/>
      <c r="F107257" s="7"/>
      <c r="G107257" s="4"/>
    </row>
    <row r="107258" spans="1:7">
      <c r="A107258" s="1"/>
      <c r="B107258" s="4"/>
      <c r="C107258" s="4"/>
      <c r="D107258" s="5"/>
      <c r="E107258" s="6"/>
      <c r="F107258" s="7"/>
      <c r="G107258" s="4"/>
    </row>
    <row r="107259" spans="1:7">
      <c r="A107259" s="1"/>
      <c r="B107259" s="4"/>
      <c r="C107259" s="4"/>
      <c r="D107259" s="5"/>
      <c r="E107259" s="6"/>
      <c r="F107259" s="7"/>
      <c r="G107259" s="4"/>
    </row>
    <row r="107260" spans="1:7">
      <c r="A107260" s="1"/>
      <c r="B107260" s="4"/>
      <c r="C107260" s="4"/>
      <c r="D107260" s="5"/>
      <c r="E107260" s="6"/>
      <c r="F107260" s="7"/>
      <c r="G107260" s="4"/>
    </row>
    <row r="107261" spans="1:7">
      <c r="A107261" s="1"/>
      <c r="B107261" s="4"/>
      <c r="C107261" s="4"/>
      <c r="D107261" s="5"/>
      <c r="E107261" s="6"/>
      <c r="F107261" s="7"/>
      <c r="G107261" s="4"/>
    </row>
    <row r="107262" spans="1:7">
      <c r="A107262" s="1"/>
      <c r="B107262" s="4"/>
      <c r="C107262" s="4"/>
      <c r="D107262" s="5"/>
      <c r="E107262" s="6"/>
      <c r="F107262" s="7"/>
      <c r="G107262" s="4"/>
    </row>
    <row r="107263" spans="1:7">
      <c r="A107263" s="1"/>
      <c r="B107263" s="4"/>
      <c r="C107263" s="4"/>
      <c r="D107263" s="5"/>
      <c r="E107263" s="6"/>
      <c r="F107263" s="7"/>
      <c r="G107263" s="4"/>
    </row>
    <row r="107264" spans="1:7">
      <c r="A107264" s="1"/>
      <c r="B107264" s="4"/>
      <c r="C107264" s="4"/>
      <c r="D107264" s="5"/>
      <c r="E107264" s="6"/>
      <c r="F107264" s="7"/>
      <c r="G107264" s="4"/>
    </row>
    <row r="107265" spans="1:7">
      <c r="A107265" s="1"/>
      <c r="B107265" s="4"/>
      <c r="C107265" s="4"/>
      <c r="D107265" s="5"/>
      <c r="E107265" s="6"/>
      <c r="F107265" s="7"/>
      <c r="G107265" s="4"/>
    </row>
    <row r="107266" spans="1:7">
      <c r="A107266" s="1"/>
      <c r="B107266" s="4"/>
      <c r="C107266" s="4"/>
      <c r="D107266" s="5"/>
      <c r="E107266" s="6"/>
      <c r="F107266" s="7"/>
      <c r="G107266" s="4"/>
    </row>
    <row r="107267" spans="1:7">
      <c r="A107267" s="1"/>
      <c r="B107267" s="4"/>
      <c r="C107267" s="4"/>
      <c r="D107267" s="5"/>
      <c r="E107267" s="6"/>
      <c r="F107267" s="7"/>
      <c r="G107267" s="4"/>
    </row>
    <row r="107268" spans="1:7">
      <c r="A107268" s="1"/>
      <c r="B107268" s="4"/>
      <c r="C107268" s="4"/>
      <c r="D107268" s="5"/>
      <c r="E107268" s="6"/>
      <c r="F107268" s="7"/>
      <c r="G107268" s="4"/>
    </row>
    <row r="107269" spans="1:7">
      <c r="A107269" s="1"/>
      <c r="B107269" s="4"/>
      <c r="C107269" s="4"/>
      <c r="D107269" s="5"/>
      <c r="E107269" s="6"/>
      <c r="F107269" s="7"/>
      <c r="G107269" s="4"/>
    </row>
    <row r="107270" spans="1:7">
      <c r="A107270" s="1"/>
      <c r="B107270" s="4"/>
      <c r="C107270" s="4"/>
      <c r="D107270" s="5"/>
      <c r="E107270" s="6"/>
      <c r="F107270" s="7"/>
      <c r="G107270" s="4"/>
    </row>
    <row r="107271" spans="1:7">
      <c r="A107271" s="1"/>
      <c r="B107271" s="4"/>
      <c r="C107271" s="4"/>
      <c r="D107271" s="5"/>
      <c r="E107271" s="6"/>
      <c r="F107271" s="7"/>
      <c r="G107271" s="4"/>
    </row>
    <row r="107272" spans="1:7">
      <c r="A107272" s="1"/>
      <c r="B107272" s="4"/>
      <c r="C107272" s="4"/>
      <c r="D107272" s="5"/>
      <c r="E107272" s="6"/>
      <c r="F107272" s="7"/>
      <c r="G107272" s="4"/>
    </row>
    <row r="107273" spans="1:7">
      <c r="A107273" s="1"/>
      <c r="B107273" s="4"/>
      <c r="C107273" s="4"/>
      <c r="D107273" s="5"/>
      <c r="E107273" s="6"/>
      <c r="F107273" s="7"/>
      <c r="G107273" s="4"/>
    </row>
    <row r="107274" spans="1:7">
      <c r="A107274" s="1"/>
      <c r="B107274" s="4"/>
      <c r="C107274" s="4"/>
      <c r="D107274" s="5"/>
      <c r="E107274" s="6"/>
      <c r="F107274" s="7"/>
      <c r="G107274" s="4"/>
    </row>
    <row r="107275" spans="1:7">
      <c r="A107275" s="1"/>
      <c r="B107275" s="4"/>
      <c r="C107275" s="4"/>
      <c r="D107275" s="5"/>
      <c r="E107275" s="6"/>
      <c r="F107275" s="7"/>
      <c r="G107275" s="4"/>
    </row>
    <row r="107276" spans="1:7">
      <c r="A107276" s="1"/>
      <c r="B107276" s="4"/>
      <c r="C107276" s="4"/>
      <c r="D107276" s="5"/>
      <c r="E107276" s="6"/>
      <c r="F107276" s="7"/>
      <c r="G107276" s="4"/>
    </row>
    <row r="107277" spans="1:7">
      <c r="A107277" s="1"/>
      <c r="B107277" s="4"/>
      <c r="C107277" s="4"/>
      <c r="D107277" s="5"/>
      <c r="E107277" s="6"/>
      <c r="F107277" s="7"/>
      <c r="G107277" s="4"/>
    </row>
    <row r="107278" spans="1:7">
      <c r="A107278" s="1"/>
      <c r="B107278" s="4"/>
      <c r="C107278" s="4"/>
      <c r="D107278" s="5"/>
      <c r="E107278" s="6"/>
      <c r="F107278" s="7"/>
      <c r="G107278" s="4"/>
    </row>
    <row r="107279" spans="1:7">
      <c r="A107279" s="1"/>
      <c r="B107279" s="4"/>
      <c r="C107279" s="4"/>
      <c r="D107279" s="5"/>
      <c r="E107279" s="6"/>
      <c r="F107279" s="7"/>
      <c r="G107279" s="4"/>
    </row>
    <row r="107280" spans="1:7">
      <c r="A107280" s="1"/>
      <c r="B107280" s="4"/>
      <c r="C107280" s="4"/>
      <c r="D107280" s="5"/>
      <c r="E107280" s="6"/>
      <c r="F107280" s="7"/>
      <c r="G107280" s="4"/>
    </row>
    <row r="107281" spans="1:7">
      <c r="A107281" s="1"/>
      <c r="B107281" s="4"/>
      <c r="C107281" s="4"/>
      <c r="D107281" s="5"/>
      <c r="E107281" s="6"/>
      <c r="F107281" s="7"/>
      <c r="G107281" s="4"/>
    </row>
    <row r="107282" spans="1:7">
      <c r="A107282" s="1"/>
      <c r="B107282" s="4"/>
      <c r="C107282" s="4"/>
      <c r="D107282" s="5"/>
      <c r="E107282" s="6"/>
      <c r="F107282" s="7"/>
      <c r="G107282" s="4"/>
    </row>
    <row r="107283" spans="1:7">
      <c r="A107283" s="1"/>
      <c r="B107283" s="4"/>
      <c r="C107283" s="4"/>
      <c r="D107283" s="5"/>
      <c r="E107283" s="6"/>
      <c r="F107283" s="7"/>
      <c r="G107283" s="4"/>
    </row>
    <row r="107284" spans="1:7">
      <c r="A107284" s="1"/>
      <c r="B107284" s="4"/>
      <c r="C107284" s="4"/>
      <c r="D107284" s="5"/>
      <c r="E107284" s="6"/>
      <c r="F107284" s="7"/>
      <c r="G107284" s="4"/>
    </row>
    <row r="107285" spans="1:7">
      <c r="A107285" s="1"/>
      <c r="B107285" s="4"/>
      <c r="C107285" s="4"/>
      <c r="D107285" s="5"/>
      <c r="E107285" s="6"/>
      <c r="F107285" s="7"/>
      <c r="G107285" s="4"/>
    </row>
    <row r="107286" spans="1:7">
      <c r="A107286" s="1"/>
      <c r="B107286" s="4"/>
      <c r="C107286" s="4"/>
      <c r="D107286" s="5"/>
      <c r="E107286" s="6"/>
      <c r="F107286" s="7"/>
      <c r="G107286" s="4"/>
    </row>
    <row r="107287" spans="1:7">
      <c r="A107287" s="1"/>
      <c r="B107287" s="4"/>
      <c r="C107287" s="4"/>
      <c r="D107287" s="5"/>
      <c r="E107287" s="6"/>
      <c r="F107287" s="7"/>
      <c r="G107287" s="4"/>
    </row>
    <row r="107288" spans="1:7">
      <c r="A107288" s="1"/>
      <c r="B107288" s="4"/>
      <c r="C107288" s="4"/>
      <c r="D107288" s="5"/>
      <c r="E107288" s="6"/>
      <c r="F107288" s="7"/>
      <c r="G107288" s="4"/>
    </row>
    <row r="107289" spans="1:7">
      <c r="A107289" s="1"/>
      <c r="B107289" s="4"/>
      <c r="C107289" s="4"/>
      <c r="D107289" s="5"/>
      <c r="E107289" s="6"/>
      <c r="F107289" s="7"/>
      <c r="G107289" s="4"/>
    </row>
    <row r="107290" spans="1:7">
      <c r="A107290" s="1"/>
      <c r="B107290" s="4"/>
      <c r="C107290" s="4"/>
      <c r="D107290" s="5"/>
      <c r="E107290" s="6"/>
      <c r="F107290" s="7"/>
      <c r="G107290" s="4"/>
    </row>
    <row r="107291" spans="1:7">
      <c r="A107291" s="1"/>
      <c r="B107291" s="4"/>
      <c r="C107291" s="4"/>
      <c r="D107291" s="5"/>
      <c r="E107291" s="6"/>
      <c r="F107291" s="7"/>
      <c r="G107291" s="4"/>
    </row>
    <row r="107292" spans="1:7">
      <c r="A107292" s="1"/>
      <c r="B107292" s="4"/>
      <c r="C107292" s="4"/>
      <c r="D107292" s="5"/>
      <c r="E107292" s="6"/>
      <c r="F107292" s="7"/>
      <c r="G107292" s="4"/>
    </row>
    <row r="107293" spans="1:7">
      <c r="A107293" s="1"/>
      <c r="B107293" s="4"/>
      <c r="C107293" s="4"/>
      <c r="D107293" s="5"/>
      <c r="E107293" s="6"/>
      <c r="F107293" s="7"/>
      <c r="G107293" s="4"/>
    </row>
    <row r="107294" spans="1:7">
      <c r="A107294" s="1"/>
      <c r="B107294" s="4"/>
      <c r="C107294" s="4"/>
      <c r="D107294" s="5"/>
      <c r="E107294" s="6"/>
      <c r="F107294" s="7"/>
      <c r="G107294" s="4"/>
    </row>
    <row r="107295" spans="1:7">
      <c r="A107295" s="1"/>
      <c r="B107295" s="4"/>
      <c r="C107295" s="4"/>
      <c r="D107295" s="5"/>
      <c r="E107295" s="6"/>
      <c r="F107295" s="7"/>
      <c r="G107295" s="4"/>
    </row>
    <row r="107296" spans="1:7">
      <c r="A107296" s="1"/>
      <c r="B107296" s="4"/>
      <c r="C107296" s="4"/>
      <c r="D107296" s="5"/>
      <c r="E107296" s="6"/>
      <c r="F107296" s="7"/>
      <c r="G107296" s="4"/>
    </row>
    <row r="107297" spans="1:7">
      <c r="A107297" s="1"/>
      <c r="B107297" s="4"/>
      <c r="C107297" s="4"/>
      <c r="D107297" s="5"/>
      <c r="E107297" s="6"/>
      <c r="F107297" s="7"/>
      <c r="G107297" s="4"/>
    </row>
    <row r="107298" spans="1:7">
      <c r="A107298" s="1"/>
      <c r="B107298" s="4"/>
      <c r="C107298" s="4"/>
      <c r="D107298" s="5"/>
      <c r="E107298" s="6"/>
      <c r="F107298" s="7"/>
      <c r="G107298" s="4"/>
    </row>
    <row r="107299" spans="1:7">
      <c r="A107299" s="1"/>
      <c r="B107299" s="4"/>
      <c r="C107299" s="4"/>
      <c r="D107299" s="5"/>
      <c r="E107299" s="6"/>
      <c r="F107299" s="7"/>
      <c r="G107299" s="4"/>
    </row>
    <row r="107300" spans="1:7">
      <c r="A107300" s="1"/>
      <c r="B107300" s="4"/>
      <c r="C107300" s="4"/>
      <c r="D107300" s="5"/>
      <c r="E107300" s="6"/>
      <c r="F107300" s="7"/>
      <c r="G107300" s="4"/>
    </row>
    <row r="107301" spans="1:7">
      <c r="A107301" s="1"/>
      <c r="B107301" s="4"/>
      <c r="C107301" s="4"/>
      <c r="D107301" s="5"/>
      <c r="E107301" s="6"/>
      <c r="F107301" s="7"/>
      <c r="G107301" s="4"/>
    </row>
    <row r="107302" spans="1:7">
      <c r="A107302" s="1"/>
      <c r="B107302" s="4"/>
      <c r="C107302" s="4"/>
      <c r="D107302" s="5"/>
      <c r="E107302" s="6"/>
      <c r="F107302" s="7"/>
      <c r="G107302" s="4"/>
    </row>
    <row r="107303" spans="1:7">
      <c r="A107303" s="1"/>
      <c r="B107303" s="4"/>
      <c r="C107303" s="4"/>
      <c r="D107303" s="5"/>
      <c r="E107303" s="6"/>
      <c r="F107303" s="7"/>
      <c r="G107303" s="4"/>
    </row>
    <row r="107304" spans="1:7">
      <c r="A107304" s="1"/>
      <c r="B107304" s="4"/>
      <c r="C107304" s="4"/>
      <c r="D107304" s="5"/>
      <c r="E107304" s="6"/>
      <c r="F107304" s="7"/>
      <c r="G107304" s="4"/>
    </row>
    <row r="107305" spans="1:7">
      <c r="A107305" s="1"/>
      <c r="B107305" s="4"/>
      <c r="C107305" s="4"/>
      <c r="D107305" s="5"/>
      <c r="E107305" s="6"/>
      <c r="F107305" s="7"/>
      <c r="G107305" s="4"/>
    </row>
    <row r="107306" spans="1:7">
      <c r="A107306" s="1"/>
      <c r="B107306" s="4"/>
      <c r="C107306" s="4"/>
      <c r="D107306" s="5"/>
      <c r="E107306" s="6"/>
      <c r="F107306" s="7"/>
      <c r="G107306" s="4"/>
    </row>
    <row r="107307" spans="1:7">
      <c r="A107307" s="1"/>
      <c r="B107307" s="4"/>
      <c r="C107307" s="4"/>
      <c r="D107307" s="5"/>
      <c r="E107307" s="6"/>
      <c r="F107307" s="7"/>
      <c r="G107307" s="4"/>
    </row>
    <row r="107308" spans="1:7">
      <c r="A107308" s="1"/>
      <c r="B107308" s="4"/>
      <c r="C107308" s="4"/>
      <c r="D107308" s="5"/>
      <c r="E107308" s="6"/>
      <c r="F107308" s="7"/>
      <c r="G107308" s="4"/>
    </row>
    <row r="107309" spans="1:7">
      <c r="A107309" s="1"/>
      <c r="B107309" s="4"/>
      <c r="C107309" s="4"/>
      <c r="D107309" s="5"/>
      <c r="E107309" s="6"/>
      <c r="F107309" s="7"/>
      <c r="G107309" s="4"/>
    </row>
    <row r="107310" spans="1:7">
      <c r="A107310" s="1"/>
      <c r="B107310" s="4"/>
      <c r="C107310" s="4"/>
      <c r="D107310" s="5"/>
      <c r="E107310" s="6"/>
      <c r="F107310" s="7"/>
      <c r="G107310" s="4"/>
    </row>
    <row r="107311" spans="1:7">
      <c r="A107311" s="1"/>
      <c r="B107311" s="4"/>
      <c r="C107311" s="4"/>
      <c r="D107311" s="5"/>
      <c r="E107311" s="6"/>
      <c r="F107311" s="7"/>
      <c r="G107311" s="4"/>
    </row>
    <row r="107312" spans="1:7">
      <c r="A107312" s="1"/>
      <c r="B107312" s="4"/>
      <c r="C107312" s="4"/>
      <c r="D107312" s="5"/>
      <c r="E107312" s="6"/>
      <c r="F107312" s="7"/>
      <c r="G107312" s="4"/>
    </row>
    <row r="107313" spans="1:7">
      <c r="A107313" s="1"/>
      <c r="B107313" s="4"/>
      <c r="C107313" s="4"/>
      <c r="D107313" s="5"/>
      <c r="E107313" s="6"/>
      <c r="F107313" s="7"/>
      <c r="G107313" s="4"/>
    </row>
    <row r="107314" spans="1:7">
      <c r="A107314" s="1"/>
      <c r="B107314" s="4"/>
      <c r="C107314" s="4"/>
      <c r="D107314" s="5"/>
      <c r="E107314" s="6"/>
      <c r="F107314" s="7"/>
      <c r="G107314" s="4"/>
    </row>
    <row r="107315" spans="1:7">
      <c r="A107315" s="1"/>
      <c r="B107315" s="4"/>
      <c r="C107315" s="4"/>
      <c r="D107315" s="5"/>
      <c r="E107315" s="6"/>
      <c r="F107315" s="7"/>
      <c r="G107315" s="4"/>
    </row>
    <row r="107316" spans="1:7">
      <c r="A107316" s="1"/>
      <c r="B107316" s="4"/>
      <c r="C107316" s="4"/>
      <c r="D107316" s="5"/>
      <c r="E107316" s="6"/>
      <c r="F107316" s="7"/>
      <c r="G107316" s="4"/>
    </row>
    <row r="107317" spans="1:7">
      <c r="A107317" s="1"/>
      <c r="B107317" s="4"/>
      <c r="C107317" s="4"/>
      <c r="D107317" s="5"/>
      <c r="E107317" s="6"/>
      <c r="F107317" s="7"/>
      <c r="G107317" s="4"/>
    </row>
    <row r="107318" spans="1:7">
      <c r="A107318" s="1"/>
      <c r="B107318" s="4"/>
      <c r="C107318" s="4"/>
      <c r="D107318" s="5"/>
      <c r="E107318" s="6"/>
      <c r="F107318" s="7"/>
      <c r="G107318" s="4"/>
    </row>
    <row r="107319" spans="1:7">
      <c r="A107319" s="1"/>
      <c r="B107319" s="4"/>
      <c r="C107319" s="4"/>
      <c r="D107319" s="5"/>
      <c r="E107319" s="6"/>
      <c r="F107319" s="7"/>
      <c r="G107319" s="4"/>
    </row>
    <row r="107320" spans="1:7">
      <c r="A107320" s="1"/>
      <c r="B107320" s="4"/>
      <c r="C107320" s="4"/>
      <c r="D107320" s="5"/>
      <c r="E107320" s="6"/>
      <c r="F107320" s="7"/>
      <c r="G107320" s="4"/>
    </row>
    <row r="107321" spans="1:7">
      <c r="A107321" s="1"/>
      <c r="B107321" s="4"/>
      <c r="C107321" s="4"/>
      <c r="D107321" s="5"/>
      <c r="E107321" s="6"/>
      <c r="F107321" s="7"/>
      <c r="G107321" s="4"/>
    </row>
    <row r="107322" spans="1:7">
      <c r="A107322" s="1"/>
      <c r="B107322" s="4"/>
      <c r="C107322" s="4"/>
      <c r="D107322" s="5"/>
      <c r="E107322" s="6"/>
      <c r="F107322" s="7"/>
      <c r="G107322" s="4"/>
    </row>
    <row r="107323" spans="1:7">
      <c r="A107323" s="1"/>
      <c r="B107323" s="4"/>
      <c r="C107323" s="4"/>
      <c r="D107323" s="5"/>
      <c r="E107323" s="6"/>
      <c r="F107323" s="7"/>
      <c r="G107323" s="4"/>
    </row>
    <row r="107324" spans="1:7">
      <c r="A107324" s="1"/>
      <c r="B107324" s="4"/>
      <c r="C107324" s="4"/>
      <c r="D107324" s="5"/>
      <c r="E107324" s="6"/>
      <c r="F107324" s="7"/>
      <c r="G107324" s="4"/>
    </row>
    <row r="107325" spans="1:7">
      <c r="A107325" s="1"/>
      <c r="B107325" s="4"/>
      <c r="C107325" s="4"/>
      <c r="D107325" s="5"/>
      <c r="E107325" s="6"/>
      <c r="F107325" s="7"/>
      <c r="G107325" s="4"/>
    </row>
    <row r="107326" spans="1:7">
      <c r="A107326" s="1"/>
      <c r="B107326" s="4"/>
      <c r="C107326" s="4"/>
      <c r="D107326" s="5"/>
      <c r="E107326" s="6"/>
      <c r="F107326" s="7"/>
      <c r="G107326" s="4"/>
    </row>
    <row r="107327" spans="1:7">
      <c r="A107327" s="1"/>
      <c r="B107327" s="4"/>
      <c r="C107327" s="4"/>
      <c r="D107327" s="5"/>
      <c r="E107327" s="6"/>
      <c r="F107327" s="7"/>
      <c r="G107327" s="4"/>
    </row>
    <row r="107328" spans="1:7">
      <c r="A107328" s="1"/>
      <c r="B107328" s="4"/>
      <c r="C107328" s="4"/>
      <c r="D107328" s="5"/>
      <c r="E107328" s="6"/>
      <c r="F107328" s="7"/>
      <c r="G107328" s="4"/>
    </row>
    <row r="107329" spans="1:7">
      <c r="A107329" s="1"/>
      <c r="B107329" s="4"/>
      <c r="C107329" s="4"/>
      <c r="D107329" s="5"/>
      <c r="E107329" s="6"/>
      <c r="F107329" s="7"/>
      <c r="G107329" s="4"/>
    </row>
    <row r="107330" spans="1:7">
      <c r="A107330" s="1"/>
      <c r="B107330" s="4"/>
      <c r="C107330" s="4"/>
      <c r="D107330" s="5"/>
      <c r="E107330" s="6"/>
      <c r="F107330" s="7"/>
      <c r="G107330" s="4"/>
    </row>
    <row r="107331" spans="1:7">
      <c r="A107331" s="1"/>
      <c r="B107331" s="4"/>
      <c r="C107331" s="4"/>
      <c r="D107331" s="5"/>
      <c r="E107331" s="6"/>
      <c r="F107331" s="7"/>
      <c r="G107331" s="4"/>
    </row>
    <row r="107332" spans="1:7">
      <c r="A107332" s="1"/>
      <c r="B107332" s="4"/>
      <c r="C107332" s="4"/>
      <c r="D107332" s="5"/>
      <c r="E107332" s="6"/>
      <c r="F107332" s="7"/>
      <c r="G107332" s="4"/>
    </row>
    <row r="107333" spans="1:7">
      <c r="A107333" s="1"/>
      <c r="B107333" s="4"/>
      <c r="C107333" s="4"/>
      <c r="D107333" s="5"/>
      <c r="E107333" s="6"/>
      <c r="F107333" s="7"/>
      <c r="G107333" s="4"/>
    </row>
    <row r="107334" spans="1:7">
      <c r="A107334" s="1"/>
      <c r="B107334" s="4"/>
      <c r="C107334" s="4"/>
      <c r="D107334" s="5"/>
      <c r="E107334" s="6"/>
      <c r="F107334" s="7"/>
      <c r="G107334" s="4"/>
    </row>
    <row r="107335" spans="1:7">
      <c r="A107335" s="1"/>
      <c r="B107335" s="4"/>
      <c r="C107335" s="4"/>
      <c r="D107335" s="5"/>
      <c r="E107335" s="6"/>
      <c r="F107335" s="7"/>
      <c r="G107335" s="4"/>
    </row>
    <row r="107336" spans="1:7">
      <c r="A107336" s="1"/>
      <c r="B107336" s="4"/>
      <c r="C107336" s="4"/>
      <c r="D107336" s="5"/>
      <c r="E107336" s="6"/>
      <c r="F107336" s="7"/>
      <c r="G107336" s="4"/>
    </row>
    <row r="107337" spans="1:7">
      <c r="A107337" s="1"/>
      <c r="B107337" s="4"/>
      <c r="C107337" s="4"/>
      <c r="D107337" s="5"/>
      <c r="E107337" s="6"/>
      <c r="F107337" s="7"/>
      <c r="G107337" s="4"/>
    </row>
    <row r="107338" spans="1:7">
      <c r="A107338" s="1"/>
      <c r="B107338" s="4"/>
      <c r="C107338" s="4"/>
      <c r="D107338" s="5"/>
      <c r="E107338" s="6"/>
      <c r="F107338" s="7"/>
      <c r="G107338" s="4"/>
    </row>
    <row r="107339" spans="1:7">
      <c r="A107339" s="1"/>
      <c r="B107339" s="4"/>
      <c r="C107339" s="4"/>
      <c r="D107339" s="5"/>
      <c r="E107339" s="6"/>
      <c r="F107339" s="7"/>
      <c r="G107339" s="4"/>
    </row>
    <row r="107340" spans="1:7">
      <c r="A107340" s="1"/>
      <c r="B107340" s="4"/>
      <c r="C107340" s="4"/>
      <c r="D107340" s="5"/>
      <c r="E107340" s="6"/>
      <c r="F107340" s="7"/>
      <c r="G107340" s="4"/>
    </row>
    <row r="107341" spans="1:7">
      <c r="A107341" s="1"/>
      <c r="B107341" s="4"/>
      <c r="C107341" s="4"/>
      <c r="D107341" s="5"/>
      <c r="E107341" s="6"/>
      <c r="F107341" s="7"/>
      <c r="G107341" s="4"/>
    </row>
    <row r="107342" spans="1:7">
      <c r="A107342" s="1"/>
      <c r="B107342" s="4"/>
      <c r="C107342" s="4"/>
      <c r="D107342" s="5"/>
      <c r="E107342" s="6"/>
      <c r="F107342" s="7"/>
      <c r="G107342" s="4"/>
    </row>
    <row r="107343" spans="1:7">
      <c r="A107343" s="1"/>
      <c r="B107343" s="4"/>
      <c r="C107343" s="4"/>
      <c r="D107343" s="5"/>
      <c r="E107343" s="6"/>
      <c r="F107343" s="7"/>
      <c r="G107343" s="4"/>
    </row>
    <row r="107344" spans="1:7">
      <c r="A107344" s="1"/>
      <c r="B107344" s="4"/>
      <c r="C107344" s="4"/>
      <c r="D107344" s="5"/>
      <c r="E107344" s="6"/>
      <c r="F107344" s="7"/>
      <c r="G107344" s="4"/>
    </row>
    <row r="107345" spans="1:7">
      <c r="A107345" s="1"/>
      <c r="B107345" s="4"/>
      <c r="C107345" s="4"/>
      <c r="D107345" s="5"/>
      <c r="E107345" s="6"/>
      <c r="F107345" s="7"/>
      <c r="G107345" s="4"/>
    </row>
    <row r="107346" spans="1:7">
      <c r="A107346" s="1"/>
      <c r="B107346" s="4"/>
      <c r="C107346" s="4"/>
      <c r="D107346" s="5"/>
      <c r="E107346" s="6"/>
      <c r="F107346" s="7"/>
      <c r="G107346" s="4"/>
    </row>
    <row r="107347" spans="1:7">
      <c r="A107347" s="1"/>
      <c r="B107347" s="4"/>
      <c r="C107347" s="4"/>
      <c r="D107347" s="5"/>
      <c r="E107347" s="6"/>
      <c r="F107347" s="7"/>
      <c r="G107347" s="4"/>
    </row>
    <row r="107348" spans="1:7">
      <c r="A107348" s="1"/>
      <c r="B107348" s="4"/>
      <c r="C107348" s="4"/>
      <c r="D107348" s="5"/>
      <c r="E107348" s="6"/>
      <c r="F107348" s="7"/>
      <c r="G107348" s="4"/>
    </row>
    <row r="107349" spans="1:7">
      <c r="A107349" s="1"/>
      <c r="B107349" s="4"/>
      <c r="C107349" s="4"/>
      <c r="D107349" s="5"/>
      <c r="E107349" s="6"/>
      <c r="F107349" s="7"/>
      <c r="G107349" s="4"/>
    </row>
    <row r="107350" spans="1:7">
      <c r="A107350" s="1"/>
      <c r="B107350" s="4"/>
      <c r="C107350" s="4"/>
      <c r="D107350" s="5"/>
      <c r="E107350" s="6"/>
      <c r="F107350" s="7"/>
      <c r="G107350" s="4"/>
    </row>
    <row r="107351" spans="1:7">
      <c r="A107351" s="1"/>
      <c r="B107351" s="4"/>
      <c r="C107351" s="4"/>
      <c r="D107351" s="5"/>
      <c r="E107351" s="6"/>
      <c r="F107351" s="7"/>
      <c r="G107351" s="4"/>
    </row>
    <row r="107352" spans="1:7">
      <c r="A107352" s="1"/>
      <c r="B107352" s="4"/>
      <c r="C107352" s="4"/>
      <c r="D107352" s="5"/>
      <c r="E107352" s="6"/>
      <c r="F107352" s="7"/>
      <c r="G107352" s="4"/>
    </row>
    <row r="107353" spans="1:7">
      <c r="A107353" s="1"/>
      <c r="B107353" s="4"/>
      <c r="C107353" s="4"/>
      <c r="D107353" s="5"/>
      <c r="E107353" s="6"/>
      <c r="F107353" s="7"/>
      <c r="G107353" s="4"/>
    </row>
    <row r="107354" spans="1:7">
      <c r="A107354" s="1"/>
      <c r="B107354" s="4"/>
      <c r="C107354" s="4"/>
      <c r="D107354" s="5"/>
      <c r="E107354" s="6"/>
      <c r="F107354" s="7"/>
      <c r="G107354" s="4"/>
    </row>
    <row r="107355" spans="1:7">
      <c r="A107355" s="1"/>
      <c r="B107355" s="4"/>
      <c r="C107355" s="4"/>
      <c r="D107355" s="5"/>
      <c r="E107355" s="6"/>
      <c r="F107355" s="7"/>
      <c r="G107355" s="4"/>
    </row>
    <row r="107356" spans="1:7">
      <c r="A107356" s="1"/>
      <c r="B107356" s="4"/>
      <c r="C107356" s="4"/>
      <c r="D107356" s="5"/>
      <c r="E107356" s="6"/>
      <c r="F107356" s="7"/>
      <c r="G107356" s="4"/>
    </row>
    <row r="107357" spans="1:7">
      <c r="A107357" s="1"/>
      <c r="B107357" s="4"/>
      <c r="C107357" s="4"/>
      <c r="D107357" s="5"/>
      <c r="E107357" s="6"/>
      <c r="F107357" s="7"/>
      <c r="G107357" s="4"/>
    </row>
    <row r="107358" spans="1:7">
      <c r="A107358" s="1"/>
      <c r="B107358" s="4"/>
      <c r="C107358" s="4"/>
      <c r="D107358" s="5"/>
      <c r="E107358" s="6"/>
      <c r="F107358" s="7"/>
      <c r="G107358" s="4"/>
    </row>
    <row r="107359" spans="1:7">
      <c r="A107359" s="1"/>
      <c r="B107359" s="4"/>
      <c r="C107359" s="4"/>
      <c r="D107359" s="5"/>
      <c r="E107359" s="6"/>
      <c r="F107359" s="7"/>
      <c r="G107359" s="4"/>
    </row>
    <row r="107360" spans="1:7">
      <c r="A107360" s="1"/>
      <c r="B107360" s="4"/>
      <c r="C107360" s="4"/>
      <c r="D107360" s="5"/>
      <c r="E107360" s="6"/>
      <c r="F107360" s="7"/>
      <c r="G107360" s="4"/>
    </row>
    <row r="107361" spans="1:7">
      <c r="A107361" s="1"/>
      <c r="B107361" s="4"/>
      <c r="C107361" s="4"/>
      <c r="D107361" s="5"/>
      <c r="E107361" s="6"/>
      <c r="F107361" s="7"/>
      <c r="G107361" s="4"/>
    </row>
    <row r="107362" spans="1:7">
      <c r="A107362" s="1"/>
      <c r="B107362" s="4"/>
      <c r="C107362" s="4"/>
      <c r="D107362" s="5"/>
      <c r="E107362" s="6"/>
      <c r="F107362" s="7"/>
      <c r="G107362" s="4"/>
    </row>
    <row r="107363" spans="1:7">
      <c r="A107363" s="1"/>
      <c r="B107363" s="4"/>
      <c r="C107363" s="4"/>
      <c r="D107363" s="5"/>
      <c r="E107363" s="6"/>
      <c r="F107363" s="7"/>
      <c r="G107363" s="4"/>
    </row>
    <row r="107364" spans="1:7">
      <c r="A107364" s="1"/>
      <c r="B107364" s="4"/>
      <c r="C107364" s="4"/>
      <c r="D107364" s="5"/>
      <c r="E107364" s="6"/>
      <c r="F107364" s="7"/>
      <c r="G107364" s="4"/>
    </row>
    <row r="107365" spans="1:7">
      <c r="A107365" s="1"/>
      <c r="B107365" s="4"/>
      <c r="C107365" s="4"/>
      <c r="D107365" s="5"/>
      <c r="E107365" s="6"/>
      <c r="F107365" s="7"/>
      <c r="G107365" s="4"/>
    </row>
    <row r="107366" spans="1:7">
      <c r="A107366" s="1"/>
      <c r="B107366" s="4"/>
      <c r="C107366" s="4"/>
      <c r="D107366" s="5"/>
      <c r="E107366" s="6"/>
      <c r="F107366" s="7"/>
      <c r="G107366" s="4"/>
    </row>
    <row r="107367" spans="1:7">
      <c r="A107367" s="1"/>
      <c r="B107367" s="4"/>
      <c r="C107367" s="4"/>
      <c r="D107367" s="5"/>
      <c r="E107367" s="6"/>
      <c r="F107367" s="7"/>
      <c r="G107367" s="4"/>
    </row>
    <row r="107368" spans="1:7">
      <c r="A107368" s="1"/>
      <c r="B107368" s="4"/>
      <c r="C107368" s="4"/>
      <c r="D107368" s="5"/>
      <c r="E107368" s="6"/>
      <c r="F107368" s="7"/>
      <c r="G107368" s="4"/>
    </row>
    <row r="107369" spans="1:7">
      <c r="A107369" s="1"/>
      <c r="B107369" s="4"/>
      <c r="C107369" s="4"/>
      <c r="D107369" s="5"/>
      <c r="E107369" s="6"/>
      <c r="F107369" s="7"/>
      <c r="G107369" s="4"/>
    </row>
    <row r="107370" spans="1:7">
      <c r="A107370" s="1"/>
      <c r="B107370" s="4"/>
      <c r="C107370" s="4"/>
      <c r="D107370" s="5"/>
      <c r="E107370" s="6"/>
      <c r="F107370" s="7"/>
      <c r="G107370" s="4"/>
    </row>
    <row r="107371" spans="1:7">
      <c r="A107371" s="1"/>
      <c r="B107371" s="4"/>
      <c r="C107371" s="4"/>
      <c r="D107371" s="5"/>
      <c r="E107371" s="6"/>
      <c r="F107371" s="7"/>
      <c r="G107371" s="4"/>
    </row>
    <row r="107372" spans="1:7">
      <c r="A107372" s="1"/>
      <c r="B107372" s="4"/>
      <c r="C107372" s="4"/>
      <c r="D107372" s="5"/>
      <c r="E107372" s="6"/>
      <c r="F107372" s="7"/>
      <c r="G107372" s="4"/>
    </row>
    <row r="107373" spans="1:7">
      <c r="A107373" s="1"/>
      <c r="B107373" s="4"/>
      <c r="C107373" s="4"/>
      <c r="D107373" s="5"/>
      <c r="E107373" s="6"/>
      <c r="F107373" s="7"/>
      <c r="G107373" s="4"/>
    </row>
    <row r="107374" spans="1:7">
      <c r="A107374" s="1"/>
      <c r="B107374" s="4"/>
      <c r="C107374" s="4"/>
      <c r="D107374" s="5"/>
      <c r="E107374" s="6"/>
      <c r="F107374" s="7"/>
      <c r="G107374" s="4"/>
    </row>
    <row r="107375" spans="1:7">
      <c r="A107375" s="1"/>
      <c r="B107375" s="4"/>
      <c r="C107375" s="4"/>
      <c r="D107375" s="5"/>
      <c r="E107375" s="6"/>
      <c r="F107375" s="7"/>
      <c r="G107375" s="4"/>
    </row>
    <row r="107376" spans="1:7">
      <c r="A107376" s="1"/>
      <c r="B107376" s="4"/>
      <c r="C107376" s="4"/>
      <c r="D107376" s="5"/>
      <c r="E107376" s="6"/>
      <c r="F107376" s="7"/>
      <c r="G107376" s="4"/>
    </row>
    <row r="107377" spans="1:7">
      <c r="A107377" s="1"/>
      <c r="B107377" s="4"/>
      <c r="C107377" s="4"/>
      <c r="D107377" s="5"/>
      <c r="E107377" s="6"/>
      <c r="F107377" s="7"/>
      <c r="G107377" s="4"/>
    </row>
    <row r="107378" spans="1:7">
      <c r="A107378" s="1"/>
      <c r="B107378" s="4"/>
      <c r="C107378" s="4"/>
      <c r="D107378" s="5"/>
      <c r="E107378" s="6"/>
      <c r="F107378" s="7"/>
      <c r="G107378" s="4"/>
    </row>
    <row r="107379" spans="1:7">
      <c r="A107379" s="1"/>
      <c r="B107379" s="4"/>
      <c r="C107379" s="4"/>
      <c r="D107379" s="5"/>
      <c r="E107379" s="6"/>
      <c r="F107379" s="7"/>
      <c r="G107379" s="4"/>
    </row>
    <row r="107380" spans="1:7">
      <c r="A107380" s="1"/>
      <c r="B107380" s="4"/>
      <c r="C107380" s="4"/>
      <c r="D107380" s="5"/>
      <c r="E107380" s="6"/>
      <c r="F107380" s="7"/>
      <c r="G107380" s="4"/>
    </row>
    <row r="107381" spans="1:7">
      <c r="A107381" s="1"/>
      <c r="B107381" s="4"/>
      <c r="C107381" s="4"/>
      <c r="D107381" s="5"/>
      <c r="E107381" s="6"/>
      <c r="F107381" s="7"/>
      <c r="G107381" s="4"/>
    </row>
    <row r="107382" spans="1:7">
      <c r="A107382" s="1"/>
      <c r="B107382" s="4"/>
      <c r="C107382" s="4"/>
      <c r="D107382" s="5"/>
      <c r="E107382" s="6"/>
      <c r="F107382" s="7"/>
      <c r="G107382" s="4"/>
    </row>
    <row r="107383" spans="1:7">
      <c r="A107383" s="1"/>
      <c r="B107383" s="4"/>
      <c r="C107383" s="4"/>
      <c r="D107383" s="5"/>
      <c r="E107383" s="6"/>
      <c r="F107383" s="7"/>
      <c r="G107383" s="4"/>
    </row>
    <row r="107384" spans="1:7">
      <c r="A107384" s="1"/>
      <c r="B107384" s="4"/>
      <c r="C107384" s="4"/>
      <c r="D107384" s="5"/>
      <c r="E107384" s="6"/>
      <c r="F107384" s="7"/>
      <c r="G107384" s="4"/>
    </row>
    <row r="107385" spans="1:7">
      <c r="A107385" s="1"/>
      <c r="B107385" s="4"/>
      <c r="C107385" s="4"/>
      <c r="D107385" s="5"/>
      <c r="E107385" s="6"/>
      <c r="F107385" s="7"/>
      <c r="G107385" s="4"/>
    </row>
    <row r="107386" spans="1:7">
      <c r="A107386" s="1"/>
      <c r="B107386" s="4"/>
      <c r="C107386" s="4"/>
      <c r="D107386" s="5"/>
      <c r="E107386" s="6"/>
      <c r="F107386" s="7"/>
      <c r="G107386" s="4"/>
    </row>
    <row r="107387" spans="1:7">
      <c r="A107387" s="1"/>
      <c r="B107387" s="4"/>
      <c r="C107387" s="4"/>
      <c r="D107387" s="5"/>
      <c r="E107387" s="6"/>
      <c r="F107387" s="7"/>
      <c r="G107387" s="4"/>
    </row>
    <row r="107388" spans="1:7">
      <c r="A107388" s="1"/>
      <c r="B107388" s="4"/>
      <c r="C107388" s="4"/>
      <c r="D107388" s="5"/>
      <c r="E107388" s="6"/>
      <c r="F107388" s="7"/>
      <c r="G107388" s="4"/>
    </row>
    <row r="107389" spans="1:7">
      <c r="A107389" s="1"/>
      <c r="B107389" s="4"/>
      <c r="C107389" s="4"/>
      <c r="D107389" s="5"/>
      <c r="E107389" s="6"/>
      <c r="F107389" s="7"/>
      <c r="G107389" s="4"/>
    </row>
    <row r="107390" spans="1:7">
      <c r="A107390" s="1"/>
      <c r="B107390" s="4"/>
      <c r="C107390" s="4"/>
      <c r="D107390" s="5"/>
      <c r="E107390" s="6"/>
      <c r="F107390" s="7"/>
      <c r="G107390" s="4"/>
    </row>
    <row r="107391" spans="1:7">
      <c r="A107391" s="1"/>
      <c r="B107391" s="4"/>
      <c r="C107391" s="4"/>
      <c r="D107391" s="5"/>
      <c r="E107391" s="6"/>
      <c r="F107391" s="7"/>
      <c r="G107391" s="4"/>
    </row>
    <row r="107392" spans="1:7">
      <c r="A107392" s="1"/>
      <c r="B107392" s="4"/>
      <c r="C107392" s="4"/>
      <c r="D107392" s="5"/>
      <c r="E107392" s="6"/>
      <c r="F107392" s="7"/>
      <c r="G107392" s="4"/>
    </row>
    <row r="107393" spans="1:7">
      <c r="A107393" s="1"/>
      <c r="B107393" s="4"/>
      <c r="C107393" s="4"/>
      <c r="D107393" s="5"/>
      <c r="E107393" s="6"/>
      <c r="F107393" s="7"/>
      <c r="G107393" s="4"/>
    </row>
    <row r="107394" spans="1:7">
      <c r="A107394" s="1"/>
      <c r="B107394" s="4"/>
      <c r="C107394" s="4"/>
      <c r="D107394" s="5"/>
      <c r="E107394" s="6"/>
      <c r="F107394" s="7"/>
      <c r="G107394" s="4"/>
    </row>
    <row r="107395" spans="1:7">
      <c r="A107395" s="1"/>
      <c r="B107395" s="4"/>
      <c r="C107395" s="4"/>
      <c r="D107395" s="5"/>
      <c r="E107395" s="6"/>
      <c r="F107395" s="7"/>
      <c r="G107395" s="4"/>
    </row>
    <row r="107396" spans="1:7">
      <c r="A107396" s="1"/>
      <c r="B107396" s="4"/>
      <c r="C107396" s="4"/>
      <c r="D107396" s="5"/>
      <c r="E107396" s="6"/>
      <c r="F107396" s="7"/>
      <c r="G107396" s="4"/>
    </row>
    <row r="107397" spans="1:7">
      <c r="A107397" s="1"/>
      <c r="B107397" s="4"/>
      <c r="C107397" s="4"/>
      <c r="D107397" s="5"/>
      <c r="E107397" s="6"/>
      <c r="F107397" s="7"/>
      <c r="G107397" s="4"/>
    </row>
    <row r="107398" spans="1:7">
      <c r="A107398" s="1"/>
      <c r="B107398" s="4"/>
      <c r="C107398" s="4"/>
      <c r="D107398" s="5"/>
      <c r="E107398" s="6"/>
      <c r="F107398" s="7"/>
      <c r="G107398" s="4"/>
    </row>
    <row r="107399" spans="1:7">
      <c r="A107399" s="1"/>
      <c r="B107399" s="4"/>
      <c r="C107399" s="4"/>
      <c r="D107399" s="5"/>
      <c r="E107399" s="6"/>
      <c r="F107399" s="7"/>
      <c r="G107399" s="4"/>
    </row>
    <row r="107400" spans="1:7">
      <c r="A107400" s="1"/>
      <c r="B107400" s="4"/>
      <c r="C107400" s="4"/>
      <c r="D107400" s="5"/>
      <c r="E107400" s="6"/>
      <c r="F107400" s="7"/>
      <c r="G107400" s="4"/>
    </row>
    <row r="107401" spans="1:7">
      <c r="A107401" s="1"/>
      <c r="B107401" s="4"/>
      <c r="C107401" s="4"/>
      <c r="D107401" s="5"/>
      <c r="E107401" s="6"/>
      <c r="F107401" s="7"/>
      <c r="G107401" s="4"/>
    </row>
    <row r="107402" spans="1:7">
      <c r="A107402" s="1"/>
      <c r="B107402" s="4"/>
      <c r="C107402" s="4"/>
      <c r="D107402" s="5"/>
      <c r="E107402" s="6"/>
      <c r="F107402" s="7"/>
      <c r="G107402" s="4"/>
    </row>
    <row r="107403" spans="1:7">
      <c r="A107403" s="1"/>
      <c r="B107403" s="4"/>
      <c r="C107403" s="4"/>
      <c r="D107403" s="5"/>
      <c r="E107403" s="6"/>
      <c r="F107403" s="7"/>
      <c r="G107403" s="4"/>
    </row>
    <row r="107404" spans="1:7">
      <c r="A107404" s="1"/>
      <c r="B107404" s="4"/>
      <c r="C107404" s="4"/>
      <c r="D107404" s="5"/>
      <c r="E107404" s="6"/>
      <c r="F107404" s="7"/>
      <c r="G107404" s="4"/>
    </row>
    <row r="107405" spans="1:7">
      <c r="A107405" s="1"/>
      <c r="B107405" s="4"/>
      <c r="C107405" s="4"/>
      <c r="D107405" s="5"/>
      <c r="E107405" s="6"/>
      <c r="F107405" s="7"/>
      <c r="G107405" s="4"/>
    </row>
    <row r="107406" spans="1:7">
      <c r="A107406" s="1"/>
      <c r="B107406" s="4"/>
      <c r="C107406" s="4"/>
      <c r="D107406" s="5"/>
      <c r="E107406" s="6"/>
      <c r="F107406" s="7"/>
      <c r="G107406" s="4"/>
    </row>
    <row r="107407" spans="1:7">
      <c r="A107407" s="1"/>
      <c r="B107407" s="4"/>
      <c r="C107407" s="4"/>
      <c r="D107407" s="5"/>
      <c r="E107407" s="6"/>
      <c r="F107407" s="7"/>
      <c r="G107407" s="4"/>
    </row>
    <row r="107408" spans="1:7">
      <c r="A107408" s="1"/>
      <c r="B107408" s="4"/>
      <c r="C107408" s="4"/>
      <c r="D107408" s="5"/>
      <c r="E107408" s="6"/>
      <c r="F107408" s="7"/>
      <c r="G107408" s="4"/>
    </row>
    <row r="107409" spans="1:7">
      <c r="A107409" s="1"/>
      <c r="B107409" s="4"/>
      <c r="C107409" s="4"/>
      <c r="D107409" s="5"/>
      <c r="E107409" s="6"/>
      <c r="F107409" s="7"/>
      <c r="G107409" s="4"/>
    </row>
    <row r="107410" spans="1:7">
      <c r="A107410" s="1"/>
      <c r="B107410" s="4"/>
      <c r="C107410" s="4"/>
      <c r="D107410" s="5"/>
      <c r="E107410" s="6"/>
      <c r="F107410" s="7"/>
      <c r="G107410" s="4"/>
    </row>
    <row r="107411" spans="1:7">
      <c r="A107411" s="1"/>
      <c r="B107411" s="4"/>
      <c r="C107411" s="4"/>
      <c r="D107411" s="5"/>
      <c r="E107411" s="6"/>
      <c r="F107411" s="7"/>
      <c r="G107411" s="4"/>
    </row>
    <row r="107412" spans="1:7">
      <c r="A107412" s="1"/>
      <c r="B107412" s="4"/>
      <c r="C107412" s="4"/>
      <c r="D107412" s="5"/>
      <c r="E107412" s="6"/>
      <c r="F107412" s="7"/>
      <c r="G107412" s="4"/>
    </row>
    <row r="107413" spans="1:7">
      <c r="A107413" s="1"/>
      <c r="B107413" s="4"/>
      <c r="C107413" s="4"/>
      <c r="D107413" s="5"/>
      <c r="E107413" s="6"/>
      <c r="F107413" s="7"/>
      <c r="G107413" s="4"/>
    </row>
    <row r="107414" spans="1:7">
      <c r="A107414" s="1"/>
      <c r="B107414" s="4"/>
      <c r="C107414" s="4"/>
      <c r="D107414" s="5"/>
      <c r="E107414" s="6"/>
      <c r="F107414" s="7"/>
      <c r="G107414" s="4"/>
    </row>
    <row r="107415" spans="1:7">
      <c r="A107415" s="1"/>
      <c r="B107415" s="4"/>
      <c r="C107415" s="4"/>
      <c r="D107415" s="5"/>
      <c r="E107415" s="6"/>
      <c r="F107415" s="7"/>
      <c r="G107415" s="4"/>
    </row>
    <row r="107416" spans="1:7">
      <c r="A107416" s="1"/>
      <c r="B107416" s="4"/>
      <c r="C107416" s="4"/>
      <c r="D107416" s="5"/>
      <c r="E107416" s="6"/>
      <c r="F107416" s="7"/>
      <c r="G107416" s="4"/>
    </row>
    <row r="107417" spans="1:7">
      <c r="A107417" s="1"/>
      <c r="B107417" s="4"/>
      <c r="C107417" s="4"/>
      <c r="D107417" s="5"/>
      <c r="E107417" s="6"/>
      <c r="F107417" s="7"/>
      <c r="G107417" s="4"/>
    </row>
    <row r="107418" spans="1:7">
      <c r="A107418" s="1"/>
      <c r="B107418" s="4"/>
      <c r="C107418" s="4"/>
      <c r="D107418" s="5"/>
      <c r="E107418" s="6"/>
      <c r="F107418" s="7"/>
      <c r="G107418" s="4"/>
    </row>
    <row r="107419" spans="1:7">
      <c r="A107419" s="1"/>
      <c r="B107419" s="4"/>
      <c r="C107419" s="4"/>
      <c r="D107419" s="5"/>
      <c r="E107419" s="6"/>
      <c r="F107419" s="7"/>
      <c r="G107419" s="4"/>
    </row>
    <row r="107420" spans="1:7">
      <c r="A107420" s="1"/>
      <c r="B107420" s="4"/>
      <c r="C107420" s="4"/>
      <c r="D107420" s="5"/>
      <c r="E107420" s="6"/>
      <c r="F107420" s="7"/>
      <c r="G107420" s="4"/>
    </row>
    <row r="107421" spans="1:7">
      <c r="A107421" s="1"/>
      <c r="B107421" s="4"/>
      <c r="C107421" s="4"/>
      <c r="D107421" s="5"/>
      <c r="E107421" s="6"/>
      <c r="F107421" s="7"/>
      <c r="G107421" s="4"/>
    </row>
    <row r="107422" spans="1:7">
      <c r="A107422" s="1"/>
      <c r="B107422" s="4"/>
      <c r="C107422" s="4"/>
      <c r="D107422" s="5"/>
      <c r="E107422" s="6"/>
      <c r="F107422" s="7"/>
      <c r="G107422" s="4"/>
    </row>
    <row r="107423" spans="1:7">
      <c r="A107423" s="1"/>
      <c r="B107423" s="4"/>
      <c r="C107423" s="4"/>
      <c r="D107423" s="5"/>
      <c r="E107423" s="6"/>
      <c r="F107423" s="7"/>
      <c r="G107423" s="4"/>
    </row>
    <row r="107424" spans="1:7">
      <c r="A107424" s="1"/>
      <c r="B107424" s="4"/>
      <c r="C107424" s="4"/>
      <c r="D107424" s="5"/>
      <c r="E107424" s="6"/>
      <c r="F107424" s="7"/>
      <c r="G107424" s="4"/>
    </row>
    <row r="107425" spans="1:7">
      <c r="A107425" s="1"/>
      <c r="B107425" s="4"/>
      <c r="C107425" s="4"/>
      <c r="D107425" s="5"/>
      <c r="E107425" s="6"/>
      <c r="F107425" s="7"/>
      <c r="G107425" s="4"/>
    </row>
    <row r="107426" spans="1:7">
      <c r="A107426" s="1"/>
      <c r="B107426" s="4"/>
      <c r="C107426" s="4"/>
      <c r="D107426" s="5"/>
      <c r="E107426" s="6"/>
      <c r="F107426" s="7"/>
      <c r="G107426" s="4"/>
    </row>
    <row r="107427" spans="1:7">
      <c r="A107427" s="1"/>
      <c r="B107427" s="4"/>
      <c r="C107427" s="4"/>
      <c r="D107427" s="5"/>
      <c r="E107427" s="6"/>
      <c r="F107427" s="7"/>
      <c r="G107427" s="4"/>
    </row>
    <row r="107428" spans="1:7">
      <c r="A107428" s="1"/>
      <c r="B107428" s="4"/>
      <c r="C107428" s="4"/>
      <c r="D107428" s="5"/>
      <c r="E107428" s="6"/>
      <c r="F107428" s="7"/>
      <c r="G107428" s="4"/>
    </row>
    <row r="107429" spans="1:7">
      <c r="A107429" s="1"/>
      <c r="B107429" s="4"/>
      <c r="C107429" s="4"/>
      <c r="D107429" s="5"/>
      <c r="E107429" s="6"/>
      <c r="F107429" s="7"/>
      <c r="G107429" s="4"/>
    </row>
    <row r="107430" spans="1:7">
      <c r="A107430" s="1"/>
      <c r="B107430" s="4"/>
      <c r="C107430" s="4"/>
      <c r="D107430" s="5"/>
      <c r="E107430" s="6"/>
      <c r="F107430" s="7"/>
      <c r="G107430" s="4"/>
    </row>
    <row r="107431" spans="1:7">
      <c r="A107431" s="1"/>
      <c r="B107431" s="4"/>
      <c r="C107431" s="4"/>
      <c r="D107431" s="5"/>
      <c r="E107431" s="6"/>
      <c r="F107431" s="7"/>
      <c r="G107431" s="4"/>
    </row>
    <row r="107432" spans="1:7">
      <c r="A107432" s="1"/>
      <c r="B107432" s="4"/>
      <c r="C107432" s="4"/>
      <c r="D107432" s="5"/>
      <c r="E107432" s="6"/>
      <c r="F107432" s="7"/>
      <c r="G107432" s="4"/>
    </row>
    <row r="107433" spans="1:7">
      <c r="A107433" s="1"/>
      <c r="B107433" s="4"/>
      <c r="C107433" s="4"/>
      <c r="D107433" s="5"/>
      <c r="E107433" s="6"/>
      <c r="F107433" s="7"/>
      <c r="G107433" s="4"/>
    </row>
    <row r="107434" spans="1:7">
      <c r="A107434" s="1"/>
      <c r="B107434" s="4"/>
      <c r="C107434" s="4"/>
      <c r="D107434" s="5"/>
      <c r="E107434" s="6"/>
      <c r="F107434" s="7"/>
      <c r="G107434" s="4"/>
    </row>
    <row r="107435" spans="1:7">
      <c r="A107435" s="1"/>
      <c r="B107435" s="4"/>
      <c r="C107435" s="4"/>
      <c r="D107435" s="5"/>
      <c r="E107435" s="6"/>
      <c r="F107435" s="7"/>
      <c r="G107435" s="4"/>
    </row>
    <row r="107436" spans="1:7">
      <c r="A107436" s="1"/>
      <c r="B107436" s="4"/>
      <c r="C107436" s="4"/>
      <c r="D107436" s="5"/>
      <c r="E107436" s="6"/>
      <c r="F107436" s="7"/>
      <c r="G107436" s="4"/>
    </row>
    <row r="107437" spans="1:7">
      <c r="A107437" s="1"/>
      <c r="B107437" s="4"/>
      <c r="C107437" s="4"/>
      <c r="D107437" s="5"/>
      <c r="E107437" s="6"/>
      <c r="F107437" s="7"/>
      <c r="G107437" s="4"/>
    </row>
    <row r="107438" spans="1:7">
      <c r="A107438" s="1"/>
      <c r="B107438" s="4"/>
      <c r="C107438" s="4"/>
      <c r="D107438" s="5"/>
      <c r="E107438" s="6"/>
      <c r="F107438" s="7"/>
      <c r="G107438" s="4"/>
    </row>
    <row r="107439" spans="1:7">
      <c r="A107439" s="1"/>
      <c r="B107439" s="4"/>
      <c r="C107439" s="4"/>
      <c r="D107439" s="5"/>
      <c r="E107439" s="6"/>
      <c r="F107439" s="7"/>
      <c r="G107439" s="4"/>
    </row>
    <row r="107440" spans="1:7">
      <c r="A107440" s="1"/>
      <c r="B107440" s="4"/>
      <c r="C107440" s="4"/>
      <c r="D107440" s="5"/>
      <c r="E107440" s="6"/>
      <c r="F107440" s="7"/>
      <c r="G107440" s="4"/>
    </row>
    <row r="107441" spans="1:7">
      <c r="A107441" s="1"/>
      <c r="B107441" s="4"/>
      <c r="C107441" s="4"/>
      <c r="D107441" s="5"/>
      <c r="E107441" s="6"/>
      <c r="F107441" s="7"/>
      <c r="G107441" s="4"/>
    </row>
    <row r="107442" spans="1:7">
      <c r="A107442" s="1"/>
      <c r="B107442" s="4"/>
      <c r="C107442" s="4"/>
      <c r="D107442" s="5"/>
      <c r="E107442" s="6"/>
      <c r="F107442" s="7"/>
      <c r="G107442" s="4"/>
    </row>
    <row r="107443" spans="1:7">
      <c r="A107443" s="1"/>
      <c r="B107443" s="4"/>
      <c r="C107443" s="4"/>
      <c r="D107443" s="5"/>
      <c r="E107443" s="6"/>
      <c r="F107443" s="7"/>
      <c r="G107443" s="4"/>
    </row>
    <row r="107444" spans="1:7">
      <c r="A107444" s="1"/>
      <c r="B107444" s="4"/>
      <c r="C107444" s="4"/>
      <c r="D107444" s="5"/>
      <c r="E107444" s="6"/>
      <c r="F107444" s="7"/>
      <c r="G107444" s="4"/>
    </row>
    <row r="107445" spans="1:7">
      <c r="A107445" s="1"/>
      <c r="B107445" s="4"/>
      <c r="C107445" s="4"/>
      <c r="D107445" s="5"/>
      <c r="E107445" s="6"/>
      <c r="F107445" s="7"/>
      <c r="G107445" s="4"/>
    </row>
    <row r="107446" spans="1:7">
      <c r="A107446" s="1"/>
      <c r="B107446" s="4"/>
      <c r="C107446" s="4"/>
      <c r="D107446" s="5"/>
      <c r="E107446" s="6"/>
      <c r="F107446" s="7"/>
      <c r="G107446" s="4"/>
    </row>
    <row r="107447" spans="1:7">
      <c r="A107447" s="1"/>
      <c r="B107447" s="4"/>
      <c r="C107447" s="4"/>
      <c r="D107447" s="5"/>
      <c r="E107447" s="6"/>
      <c r="F107447" s="7"/>
      <c r="G107447" s="4"/>
    </row>
    <row r="107448" spans="1:7">
      <c r="A107448" s="1"/>
      <c r="B107448" s="4"/>
      <c r="C107448" s="4"/>
      <c r="D107448" s="5"/>
      <c r="E107448" s="6"/>
      <c r="F107448" s="7"/>
      <c r="G107448" s="4"/>
    </row>
    <row r="107449" spans="1:7">
      <c r="A107449" s="1"/>
      <c r="B107449" s="4"/>
      <c r="C107449" s="4"/>
      <c r="D107449" s="5"/>
      <c r="E107449" s="6"/>
      <c r="F107449" s="7"/>
      <c r="G107449" s="4"/>
    </row>
    <row r="107450" spans="1:7">
      <c r="A107450" s="1"/>
      <c r="B107450" s="4"/>
      <c r="C107450" s="4"/>
      <c r="D107450" s="5"/>
      <c r="E107450" s="6"/>
      <c r="F107450" s="7"/>
      <c r="G107450" s="4"/>
    </row>
    <row r="107451" spans="1:7">
      <c r="A107451" s="1"/>
      <c r="B107451" s="4"/>
      <c r="C107451" s="4"/>
      <c r="D107451" s="5"/>
      <c r="E107451" s="6"/>
      <c r="F107451" s="7"/>
      <c r="G107451" s="4"/>
    </row>
    <row r="107452" spans="1:7">
      <c r="A107452" s="1"/>
      <c r="B107452" s="4"/>
      <c r="C107452" s="4"/>
      <c r="D107452" s="5"/>
      <c r="E107452" s="6"/>
      <c r="F107452" s="7"/>
      <c r="G107452" s="4"/>
    </row>
    <row r="107453" spans="1:7">
      <c r="A107453" s="1"/>
      <c r="B107453" s="4"/>
      <c r="C107453" s="4"/>
      <c r="D107453" s="5"/>
      <c r="E107453" s="6"/>
      <c r="F107453" s="7"/>
      <c r="G107453" s="4"/>
    </row>
    <row r="107454" spans="1:7">
      <c r="A107454" s="1"/>
      <c r="B107454" s="4"/>
      <c r="C107454" s="4"/>
      <c r="D107454" s="5"/>
      <c r="E107454" s="6"/>
      <c r="F107454" s="7"/>
      <c r="G107454" s="4"/>
    </row>
    <row r="107455" spans="1:7">
      <c r="A107455" s="1"/>
      <c r="B107455" s="4"/>
      <c r="C107455" s="4"/>
      <c r="D107455" s="5"/>
      <c r="E107455" s="6"/>
      <c r="F107455" s="7"/>
      <c r="G107455" s="4"/>
    </row>
    <row r="107456" spans="1:7">
      <c r="A107456" s="1"/>
      <c r="B107456" s="4"/>
      <c r="C107456" s="4"/>
      <c r="D107456" s="5"/>
      <c r="E107456" s="6"/>
      <c r="F107456" s="7"/>
      <c r="G107456" s="4"/>
    </row>
    <row r="107457" spans="1:7">
      <c r="A107457" s="1"/>
      <c r="B107457" s="4"/>
      <c r="C107457" s="4"/>
      <c r="D107457" s="5"/>
      <c r="E107457" s="6"/>
      <c r="F107457" s="7"/>
      <c r="G107457" s="4"/>
    </row>
    <row r="107458" spans="1:7">
      <c r="A107458" s="1"/>
      <c r="B107458" s="4"/>
      <c r="C107458" s="4"/>
      <c r="D107458" s="5"/>
      <c r="E107458" s="6"/>
      <c r="F107458" s="7"/>
      <c r="G107458" s="4"/>
    </row>
    <row r="107459" spans="1:7">
      <c r="A107459" s="1"/>
      <c r="B107459" s="4"/>
      <c r="C107459" s="4"/>
      <c r="D107459" s="5"/>
      <c r="E107459" s="6"/>
      <c r="F107459" s="7"/>
      <c r="G107459" s="4"/>
    </row>
    <row r="107460" spans="1:7">
      <c r="A107460" s="1"/>
      <c r="B107460" s="4"/>
      <c r="C107460" s="4"/>
      <c r="D107460" s="5"/>
      <c r="E107460" s="6"/>
      <c r="F107460" s="7"/>
      <c r="G107460" s="4"/>
    </row>
    <row r="107461" spans="1:7">
      <c r="A107461" s="1"/>
      <c r="B107461" s="4"/>
      <c r="C107461" s="4"/>
      <c r="D107461" s="5"/>
      <c r="E107461" s="6"/>
      <c r="F107461" s="7"/>
      <c r="G107461" s="4"/>
    </row>
    <row r="107462" spans="1:7">
      <c r="A107462" s="1"/>
      <c r="B107462" s="4"/>
      <c r="C107462" s="4"/>
      <c r="D107462" s="5"/>
      <c r="E107462" s="6"/>
      <c r="F107462" s="7"/>
      <c r="G107462" s="4"/>
    </row>
    <row r="107463" spans="1:7">
      <c r="A107463" s="1"/>
      <c r="B107463" s="4"/>
      <c r="C107463" s="4"/>
      <c r="D107463" s="5"/>
      <c r="E107463" s="6"/>
      <c r="F107463" s="7"/>
      <c r="G107463" s="4"/>
    </row>
    <row r="107464" spans="1:7">
      <c r="A107464" s="1"/>
      <c r="B107464" s="4"/>
      <c r="C107464" s="4"/>
      <c r="D107464" s="5"/>
      <c r="E107464" s="6"/>
      <c r="F107464" s="7"/>
      <c r="G107464" s="4"/>
    </row>
    <row r="107465" spans="1:7">
      <c r="A107465" s="1"/>
      <c r="B107465" s="4"/>
      <c r="C107465" s="4"/>
      <c r="D107465" s="5"/>
      <c r="E107465" s="6"/>
      <c r="F107465" s="7"/>
      <c r="G107465" s="4"/>
    </row>
    <row r="107466" spans="1:7">
      <c r="A107466" s="1"/>
      <c r="B107466" s="4"/>
      <c r="C107466" s="4"/>
      <c r="D107466" s="5"/>
      <c r="E107466" s="6"/>
      <c r="F107466" s="7"/>
      <c r="G107466" s="4"/>
    </row>
    <row r="107467" spans="1:7">
      <c r="A107467" s="1"/>
      <c r="B107467" s="4"/>
      <c r="C107467" s="4"/>
      <c r="D107467" s="5"/>
      <c r="E107467" s="6"/>
      <c r="F107467" s="7"/>
      <c r="G107467" s="4"/>
    </row>
    <row r="107468" spans="1:7">
      <c r="A107468" s="1"/>
      <c r="B107468" s="4"/>
      <c r="C107468" s="4"/>
      <c r="D107468" s="5"/>
      <c r="E107468" s="6"/>
      <c r="F107468" s="7"/>
      <c r="G107468" s="4"/>
    </row>
    <row r="107469" spans="1:7">
      <c r="A107469" s="1"/>
      <c r="B107469" s="4"/>
      <c r="C107469" s="4"/>
      <c r="D107469" s="5"/>
      <c r="E107469" s="6"/>
      <c r="F107469" s="7"/>
      <c r="G107469" s="4"/>
    </row>
    <row r="107470" spans="1:7">
      <c r="A107470" s="1"/>
      <c r="B107470" s="4"/>
      <c r="C107470" s="4"/>
      <c r="D107470" s="5"/>
      <c r="E107470" s="6"/>
      <c r="F107470" s="7"/>
      <c r="G107470" s="4"/>
    </row>
    <row r="107471" spans="1:7">
      <c r="A107471" s="1"/>
      <c r="B107471" s="4"/>
      <c r="C107471" s="4"/>
      <c r="D107471" s="5"/>
      <c r="E107471" s="6"/>
      <c r="F107471" s="7"/>
      <c r="G107471" s="4"/>
    </row>
    <row r="107472" spans="1:7">
      <c r="A107472" s="1"/>
      <c r="B107472" s="4"/>
      <c r="C107472" s="4"/>
      <c r="D107472" s="5"/>
      <c r="E107472" s="6"/>
      <c r="F107472" s="7"/>
      <c r="G107472" s="4"/>
    </row>
    <row r="107473" spans="1:7">
      <c r="A107473" s="1"/>
      <c r="B107473" s="4"/>
      <c r="C107473" s="4"/>
      <c r="D107473" s="5"/>
      <c r="E107473" s="6"/>
      <c r="F107473" s="7"/>
      <c r="G107473" s="4"/>
    </row>
    <row r="107474" spans="1:7">
      <c r="A107474" s="1"/>
      <c r="B107474" s="4"/>
      <c r="C107474" s="4"/>
      <c r="D107474" s="5"/>
      <c r="E107474" s="6"/>
      <c r="F107474" s="7"/>
      <c r="G107474" s="4"/>
    </row>
    <row r="107475" spans="1:7">
      <c r="A107475" s="1"/>
      <c r="B107475" s="4"/>
      <c r="C107475" s="4"/>
      <c r="D107475" s="5"/>
      <c r="E107475" s="6"/>
      <c r="F107475" s="7"/>
      <c r="G107475" s="4"/>
    </row>
    <row r="107476" spans="1:7">
      <c r="A107476" s="1"/>
      <c r="B107476" s="4"/>
      <c r="C107476" s="4"/>
      <c r="D107476" s="5"/>
      <c r="E107476" s="6"/>
      <c r="F107476" s="7"/>
      <c r="G107476" s="4"/>
    </row>
    <row r="107477" spans="1:7">
      <c r="A107477" s="1"/>
      <c r="B107477" s="4"/>
      <c r="C107477" s="4"/>
      <c r="D107477" s="5"/>
      <c r="E107477" s="6"/>
      <c r="F107477" s="7"/>
      <c r="G107477" s="4"/>
    </row>
    <row r="107478" spans="1:7">
      <c r="A107478" s="1"/>
      <c r="B107478" s="4"/>
      <c r="C107478" s="4"/>
      <c r="D107478" s="5"/>
      <c r="E107478" s="6"/>
      <c r="F107478" s="7"/>
      <c r="G107478" s="4"/>
    </row>
    <row r="107479" spans="1:7">
      <c r="A107479" s="1"/>
      <c r="B107479" s="4"/>
      <c r="C107479" s="4"/>
      <c r="D107479" s="5"/>
      <c r="E107479" s="6"/>
      <c r="F107479" s="7"/>
      <c r="G107479" s="4"/>
    </row>
    <row r="107480" spans="1:7">
      <c r="A107480" s="1"/>
      <c r="B107480" s="4"/>
      <c r="C107480" s="4"/>
      <c r="D107480" s="5"/>
      <c r="E107480" s="6"/>
      <c r="F107480" s="7"/>
      <c r="G107480" s="4"/>
    </row>
    <row r="107481" spans="1:7">
      <c r="A107481" s="1"/>
      <c r="B107481" s="4"/>
      <c r="C107481" s="4"/>
      <c r="D107481" s="5"/>
      <c r="E107481" s="6"/>
      <c r="F107481" s="7"/>
      <c r="G107481" s="4"/>
    </row>
    <row r="107482" spans="1:7">
      <c r="A107482" s="1"/>
      <c r="B107482" s="4"/>
      <c r="C107482" s="4"/>
      <c r="D107482" s="5"/>
      <c r="E107482" s="6"/>
      <c r="F107482" s="7"/>
      <c r="G107482" s="4"/>
    </row>
    <row r="107483" spans="1:7">
      <c r="A107483" s="1"/>
      <c r="B107483" s="4"/>
      <c r="C107483" s="4"/>
      <c r="D107483" s="5"/>
      <c r="E107483" s="6"/>
      <c r="F107483" s="7"/>
      <c r="G107483" s="4"/>
    </row>
    <row r="107484" spans="1:7">
      <c r="A107484" s="1"/>
      <c r="B107484" s="4"/>
      <c r="C107484" s="4"/>
      <c r="D107484" s="5"/>
      <c r="E107484" s="6"/>
      <c r="F107484" s="7"/>
      <c r="G107484" s="4"/>
    </row>
    <row r="107485" spans="1:7">
      <c r="A107485" s="1"/>
      <c r="B107485" s="4"/>
      <c r="C107485" s="4"/>
      <c r="D107485" s="5"/>
      <c r="E107485" s="6"/>
      <c r="F107485" s="7"/>
      <c r="G107485" s="4"/>
    </row>
    <row r="107486" spans="1:7">
      <c r="A107486" s="1"/>
      <c r="B107486" s="4"/>
      <c r="C107486" s="4"/>
      <c r="D107486" s="5"/>
      <c r="E107486" s="6"/>
      <c r="F107486" s="7"/>
      <c r="G107486" s="4"/>
    </row>
    <row r="107487" spans="1:7">
      <c r="A107487" s="1"/>
      <c r="B107487" s="4"/>
      <c r="C107487" s="4"/>
      <c r="D107487" s="5"/>
      <c r="E107487" s="6"/>
      <c r="F107487" s="7"/>
      <c r="G107487" s="4"/>
    </row>
    <row r="107488" spans="1:7">
      <c r="A107488" s="1"/>
      <c r="B107488" s="4"/>
      <c r="C107488" s="4"/>
      <c r="D107488" s="5"/>
      <c r="E107488" s="6"/>
      <c r="F107488" s="7"/>
      <c r="G107488" s="4"/>
    </row>
    <row r="107489" spans="1:7">
      <c r="A107489" s="1"/>
      <c r="B107489" s="4"/>
      <c r="C107489" s="4"/>
      <c r="D107489" s="5"/>
      <c r="E107489" s="6"/>
      <c r="F107489" s="7"/>
      <c r="G107489" s="4"/>
    </row>
    <row r="107490" spans="1:7">
      <c r="A107490" s="1"/>
      <c r="B107490" s="4"/>
      <c r="C107490" s="4"/>
      <c r="D107490" s="5"/>
      <c r="E107490" s="6"/>
      <c r="F107490" s="7"/>
      <c r="G107490" s="4"/>
    </row>
    <row r="107491" spans="1:7">
      <c r="A107491" s="1"/>
      <c r="B107491" s="4"/>
      <c r="C107491" s="4"/>
      <c r="D107491" s="5"/>
      <c r="E107491" s="6"/>
      <c r="F107491" s="7"/>
      <c r="G107491" s="4"/>
    </row>
    <row r="107492" spans="1:7">
      <c r="A107492" s="1"/>
      <c r="B107492" s="4"/>
      <c r="C107492" s="4"/>
      <c r="D107492" s="5"/>
      <c r="E107492" s="6"/>
      <c r="F107492" s="7"/>
      <c r="G107492" s="4"/>
    </row>
    <row r="107493" spans="1:7">
      <c r="A107493" s="1"/>
      <c r="B107493" s="4"/>
      <c r="C107493" s="4"/>
      <c r="D107493" s="5"/>
      <c r="E107493" s="6"/>
      <c r="F107493" s="7"/>
      <c r="G107493" s="4"/>
    </row>
    <row r="107494" spans="1:7">
      <c r="A107494" s="1"/>
      <c r="B107494" s="4"/>
      <c r="C107494" s="4"/>
      <c r="D107494" s="5"/>
      <c r="E107494" s="6"/>
      <c r="F107494" s="7"/>
      <c r="G107494" s="4"/>
    </row>
    <row r="107495" spans="1:7">
      <c r="A107495" s="1"/>
      <c r="B107495" s="4"/>
      <c r="C107495" s="4"/>
      <c r="D107495" s="5"/>
      <c r="E107495" s="6"/>
      <c r="F107495" s="7"/>
      <c r="G107495" s="4"/>
    </row>
    <row r="107496" spans="1:7">
      <c r="A107496" s="1"/>
      <c r="B107496" s="4"/>
      <c r="C107496" s="4"/>
      <c r="D107496" s="5"/>
      <c r="E107496" s="6"/>
      <c r="F107496" s="7"/>
      <c r="G107496" s="4"/>
    </row>
    <row r="107497" spans="1:7">
      <c r="A107497" s="1"/>
      <c r="B107497" s="4"/>
      <c r="C107497" s="4"/>
      <c r="D107497" s="5"/>
      <c r="E107497" s="6"/>
      <c r="F107497" s="7"/>
      <c r="G107497" s="4"/>
    </row>
    <row r="107498" spans="1:7">
      <c r="A107498" s="1"/>
      <c r="B107498" s="4"/>
      <c r="C107498" s="4"/>
      <c r="D107498" s="5"/>
      <c r="E107498" s="6"/>
      <c r="F107498" s="7"/>
      <c r="G107498" s="4"/>
    </row>
    <row r="107499" spans="1:7">
      <c r="A107499" s="1"/>
      <c r="B107499" s="4"/>
      <c r="C107499" s="4"/>
      <c r="D107499" s="5"/>
      <c r="E107499" s="6"/>
      <c r="F107499" s="7"/>
      <c r="G107499" s="4"/>
    </row>
    <row r="107500" spans="1:7">
      <c r="A107500" s="1"/>
      <c r="B107500" s="4"/>
      <c r="C107500" s="4"/>
      <c r="D107500" s="5"/>
      <c r="E107500" s="6"/>
      <c r="F107500" s="7"/>
      <c r="G107500" s="4"/>
    </row>
    <row r="107501" spans="1:7">
      <c r="A107501" s="1"/>
      <c r="B107501" s="4"/>
      <c r="C107501" s="4"/>
      <c r="D107501" s="5"/>
      <c r="E107501" s="6"/>
      <c r="F107501" s="7"/>
      <c r="G107501" s="4"/>
    </row>
    <row r="107502" spans="1:7">
      <c r="A107502" s="1"/>
      <c r="B107502" s="4"/>
      <c r="C107502" s="4"/>
      <c r="D107502" s="5"/>
      <c r="E107502" s="6"/>
      <c r="F107502" s="7"/>
      <c r="G107502" s="4"/>
    </row>
    <row r="107503" spans="1:7">
      <c r="A107503" s="1"/>
      <c r="B107503" s="4"/>
      <c r="C107503" s="4"/>
      <c r="D107503" s="5"/>
      <c r="E107503" s="6"/>
      <c r="F107503" s="7"/>
      <c r="G107503" s="4"/>
    </row>
    <row r="107504" spans="1:7">
      <c r="A107504" s="1"/>
      <c r="B107504" s="4"/>
      <c r="C107504" s="4"/>
      <c r="D107504" s="5"/>
      <c r="E107504" s="6"/>
      <c r="F107504" s="7"/>
      <c r="G107504" s="4"/>
    </row>
    <row r="107505" spans="1:7">
      <c r="A107505" s="1"/>
      <c r="B107505" s="4"/>
      <c r="C107505" s="4"/>
      <c r="D107505" s="5"/>
      <c r="E107505" s="6"/>
      <c r="F107505" s="7"/>
      <c r="G107505" s="4"/>
    </row>
    <row r="107506" spans="1:7">
      <c r="A107506" s="1"/>
      <c r="B107506" s="4"/>
      <c r="C107506" s="4"/>
      <c r="D107506" s="5"/>
      <c r="E107506" s="6"/>
      <c r="F107506" s="7"/>
      <c r="G107506" s="4"/>
    </row>
    <row r="107507" spans="1:7">
      <c r="A107507" s="1"/>
      <c r="B107507" s="4"/>
      <c r="C107507" s="4"/>
      <c r="D107507" s="5"/>
      <c r="E107507" s="6"/>
      <c r="F107507" s="7"/>
      <c r="G107507" s="4"/>
    </row>
    <row r="107508" spans="1:7">
      <c r="A107508" s="1"/>
      <c r="B107508" s="4"/>
      <c r="C107508" s="4"/>
      <c r="D107508" s="5"/>
      <c r="E107508" s="6"/>
      <c r="F107508" s="7"/>
      <c r="G107508" s="4"/>
    </row>
    <row r="107509" spans="1:7">
      <c r="A107509" s="1"/>
      <c r="B107509" s="4"/>
      <c r="C107509" s="4"/>
      <c r="D107509" s="5"/>
      <c r="E107509" s="6"/>
      <c r="F107509" s="7"/>
      <c r="G107509" s="4"/>
    </row>
    <row r="107510" spans="1:7">
      <c r="A107510" s="1"/>
      <c r="B107510" s="4"/>
      <c r="C107510" s="4"/>
      <c r="D107510" s="5"/>
      <c r="E107510" s="6"/>
      <c r="F107510" s="7"/>
      <c r="G107510" s="4"/>
    </row>
    <row r="107511" spans="1:7">
      <c r="A107511" s="1"/>
      <c r="B107511" s="4"/>
      <c r="C107511" s="4"/>
      <c r="D107511" s="5"/>
      <c r="E107511" s="6"/>
      <c r="F107511" s="7"/>
      <c r="G107511" s="4"/>
    </row>
    <row r="107512" spans="1:7">
      <c r="A107512" s="1"/>
      <c r="B107512" s="4"/>
      <c r="C107512" s="4"/>
      <c r="D107512" s="5"/>
      <c r="E107512" s="6"/>
      <c r="F107512" s="7"/>
      <c r="G107512" s="4"/>
    </row>
    <row r="107513" spans="1:7">
      <c r="A107513" s="1"/>
      <c r="B107513" s="4"/>
      <c r="C107513" s="4"/>
      <c r="D107513" s="5"/>
      <c r="E107513" s="6"/>
      <c r="F107513" s="7"/>
      <c r="G107513" s="4"/>
    </row>
    <row r="107514" spans="1:7">
      <c r="A107514" s="1"/>
      <c r="B107514" s="4"/>
      <c r="C107514" s="4"/>
      <c r="D107514" s="5"/>
      <c r="E107514" s="6"/>
      <c r="F107514" s="7"/>
      <c r="G107514" s="4"/>
    </row>
    <row r="107515" spans="1:7">
      <c r="A107515" s="1"/>
      <c r="B107515" s="4"/>
      <c r="C107515" s="4"/>
      <c r="D107515" s="5"/>
      <c r="E107515" s="6"/>
      <c r="F107515" s="7"/>
      <c r="G107515" s="4"/>
    </row>
    <row r="107516" spans="1:7">
      <c r="A107516" s="1"/>
      <c r="B107516" s="4"/>
      <c r="C107516" s="4"/>
      <c r="D107516" s="5"/>
      <c r="E107516" s="6"/>
      <c r="F107516" s="7"/>
      <c r="G107516" s="4"/>
    </row>
    <row r="107517" spans="1:7">
      <c r="A107517" s="1"/>
      <c r="B107517" s="4"/>
      <c r="C107517" s="4"/>
      <c r="D107517" s="5"/>
      <c r="E107517" s="6"/>
      <c r="F107517" s="7"/>
      <c r="G107517" s="4"/>
    </row>
    <row r="107518" spans="1:7">
      <c r="A107518" s="1"/>
      <c r="B107518" s="4"/>
      <c r="C107518" s="4"/>
      <c r="D107518" s="5"/>
      <c r="E107518" s="6"/>
      <c r="F107518" s="7"/>
      <c r="G107518" s="4"/>
    </row>
    <row r="107519" spans="1:7">
      <c r="A107519" s="1"/>
      <c r="B107519" s="4"/>
      <c r="C107519" s="4"/>
      <c r="D107519" s="5"/>
      <c r="E107519" s="6"/>
      <c r="F107519" s="7"/>
      <c r="G107519" s="4"/>
    </row>
    <row r="107520" spans="1:7">
      <c r="A107520" s="1"/>
      <c r="B107520" s="4"/>
      <c r="C107520" s="4"/>
      <c r="D107520" s="5"/>
      <c r="E107520" s="6"/>
      <c r="F107520" s="7"/>
      <c r="G107520" s="4"/>
    </row>
    <row r="107521" spans="1:7">
      <c r="A107521" s="1"/>
      <c r="B107521" s="4"/>
      <c r="C107521" s="4"/>
      <c r="D107521" s="5"/>
      <c r="E107521" s="6"/>
      <c r="F107521" s="7"/>
      <c r="G107521" s="4"/>
    </row>
    <row r="107522" spans="1:7">
      <c r="A107522" s="1"/>
      <c r="B107522" s="4"/>
      <c r="C107522" s="4"/>
      <c r="D107522" s="5"/>
      <c r="E107522" s="6"/>
      <c r="F107522" s="7"/>
      <c r="G107522" s="4"/>
    </row>
    <row r="107523" spans="1:7">
      <c r="A107523" s="1"/>
      <c r="B107523" s="4"/>
      <c r="C107523" s="4"/>
      <c r="D107523" s="5"/>
      <c r="E107523" s="6"/>
      <c r="F107523" s="7"/>
      <c r="G107523" s="4"/>
    </row>
    <row r="107524" spans="1:7">
      <c r="A107524" s="1"/>
      <c r="B107524" s="4"/>
      <c r="C107524" s="4"/>
      <c r="D107524" s="5"/>
      <c r="E107524" s="6"/>
      <c r="F107524" s="7"/>
      <c r="G107524" s="4"/>
    </row>
    <row r="107525" spans="1:7">
      <c r="A107525" s="1"/>
      <c r="B107525" s="4"/>
      <c r="C107525" s="4"/>
      <c r="D107525" s="5"/>
      <c r="E107525" s="6"/>
      <c r="F107525" s="7"/>
      <c r="G107525" s="4"/>
    </row>
    <row r="107526" spans="1:7">
      <c r="A107526" s="1"/>
      <c r="B107526" s="4"/>
      <c r="C107526" s="4"/>
      <c r="D107526" s="5"/>
      <c r="E107526" s="6"/>
      <c r="F107526" s="7"/>
      <c r="G107526" s="4"/>
    </row>
    <row r="107527" spans="1:7">
      <c r="A107527" s="1"/>
      <c r="B107527" s="4"/>
      <c r="C107527" s="4"/>
      <c r="D107527" s="5"/>
      <c r="E107527" s="6"/>
      <c r="F107527" s="7"/>
      <c r="G107527" s="4"/>
    </row>
    <row r="107528" spans="1:7">
      <c r="A107528" s="1"/>
      <c r="B107528" s="4"/>
      <c r="C107528" s="4"/>
      <c r="D107528" s="5"/>
      <c r="E107528" s="6"/>
      <c r="F107528" s="7"/>
      <c r="G107528" s="4"/>
    </row>
    <row r="107529" spans="1:7">
      <c r="A107529" s="1"/>
      <c r="B107529" s="4"/>
      <c r="C107529" s="4"/>
      <c r="D107529" s="5"/>
      <c r="E107529" s="6"/>
      <c r="F107529" s="7"/>
      <c r="G107529" s="4"/>
    </row>
    <row r="107530" spans="1:7">
      <c r="A107530" s="1"/>
      <c r="B107530" s="4"/>
      <c r="C107530" s="4"/>
      <c r="D107530" s="5"/>
      <c r="E107530" s="6"/>
      <c r="F107530" s="7"/>
      <c r="G107530" s="4"/>
    </row>
    <row r="107531" spans="1:7">
      <c r="A107531" s="1"/>
      <c r="B107531" s="4"/>
      <c r="C107531" s="4"/>
      <c r="D107531" s="5"/>
      <c r="E107531" s="6"/>
      <c r="F107531" s="7"/>
      <c r="G107531" s="4"/>
    </row>
    <row r="107532" spans="1:7">
      <c r="A107532" s="1"/>
      <c r="B107532" s="4"/>
      <c r="C107532" s="4"/>
      <c r="D107532" s="5"/>
      <c r="E107532" s="6"/>
      <c r="F107532" s="7"/>
      <c r="G107532" s="4"/>
    </row>
    <row r="107533" spans="1:7">
      <c r="A107533" s="1"/>
      <c r="B107533" s="4"/>
      <c r="C107533" s="4"/>
      <c r="D107533" s="5"/>
      <c r="E107533" s="6"/>
      <c r="F107533" s="7"/>
      <c r="G107533" s="4"/>
    </row>
    <row r="107534" spans="1:7">
      <c r="A107534" s="1"/>
      <c r="B107534" s="4"/>
      <c r="C107534" s="4"/>
      <c r="D107534" s="5"/>
      <c r="E107534" s="6"/>
      <c r="F107534" s="7"/>
      <c r="G107534" s="4"/>
    </row>
    <row r="107535" spans="1:7">
      <c r="A107535" s="1"/>
      <c r="B107535" s="4"/>
      <c r="C107535" s="4"/>
      <c r="D107535" s="5"/>
      <c r="E107535" s="6"/>
      <c r="F107535" s="7"/>
      <c r="G107535" s="4"/>
    </row>
    <row r="107536" spans="1:7">
      <c r="A107536" s="1"/>
      <c r="B107536" s="4"/>
      <c r="C107536" s="4"/>
      <c r="D107536" s="5"/>
      <c r="E107536" s="6"/>
      <c r="F107536" s="7"/>
      <c r="G107536" s="4"/>
    </row>
    <row r="107537" spans="1:7">
      <c r="A107537" s="1"/>
      <c r="B107537" s="4"/>
      <c r="C107537" s="4"/>
      <c r="D107537" s="5"/>
      <c r="E107537" s="6"/>
      <c r="F107537" s="7"/>
      <c r="G107537" s="4"/>
    </row>
    <row r="107538" spans="1:7">
      <c r="A107538" s="1"/>
      <c r="B107538" s="4"/>
      <c r="C107538" s="4"/>
      <c r="D107538" s="5"/>
      <c r="E107538" s="6"/>
      <c r="F107538" s="7"/>
      <c r="G107538" s="4"/>
    </row>
    <row r="107539" spans="1:7">
      <c r="A107539" s="1"/>
      <c r="B107539" s="4"/>
      <c r="C107539" s="4"/>
      <c r="D107539" s="5"/>
      <c r="E107539" s="6"/>
      <c r="F107539" s="7"/>
      <c r="G107539" s="4"/>
    </row>
    <row r="107540" spans="1:7">
      <c r="A107540" s="1"/>
      <c r="B107540" s="4"/>
      <c r="C107540" s="4"/>
      <c r="D107540" s="5"/>
      <c r="E107540" s="6"/>
      <c r="F107540" s="7"/>
      <c r="G107540" s="4"/>
    </row>
    <row r="107541" spans="1:7">
      <c r="A107541" s="1"/>
      <c r="B107541" s="4"/>
      <c r="C107541" s="4"/>
      <c r="D107541" s="5"/>
      <c r="E107541" s="6"/>
      <c r="F107541" s="7"/>
      <c r="G107541" s="4"/>
    </row>
    <row r="107542" spans="1:7">
      <c r="A107542" s="1"/>
      <c r="B107542" s="4"/>
      <c r="C107542" s="4"/>
      <c r="D107542" s="5"/>
      <c r="E107542" s="6"/>
      <c r="F107542" s="7"/>
      <c r="G107542" s="4"/>
    </row>
    <row r="107543" spans="1:7">
      <c r="A107543" s="1"/>
      <c r="B107543" s="4"/>
      <c r="C107543" s="4"/>
      <c r="D107543" s="5"/>
      <c r="E107543" s="6"/>
      <c r="F107543" s="7"/>
      <c r="G107543" s="4"/>
    </row>
    <row r="107544" spans="1:7">
      <c r="A107544" s="1"/>
      <c r="B107544" s="4"/>
      <c r="C107544" s="4"/>
      <c r="D107544" s="5"/>
      <c r="E107544" s="6"/>
      <c r="F107544" s="7"/>
      <c r="G107544" s="4"/>
    </row>
    <row r="107545" spans="1:7">
      <c r="A107545" s="1"/>
      <c r="B107545" s="4"/>
      <c r="C107545" s="4"/>
      <c r="D107545" s="5"/>
      <c r="E107545" s="6"/>
      <c r="F107545" s="7"/>
      <c r="G107545" s="4"/>
    </row>
    <row r="107546" spans="1:7">
      <c r="A107546" s="1"/>
      <c r="B107546" s="4"/>
      <c r="C107546" s="4"/>
      <c r="D107546" s="5"/>
      <c r="E107546" s="6"/>
      <c r="F107546" s="7"/>
      <c r="G107546" s="4"/>
    </row>
    <row r="107547" spans="1:7">
      <c r="A107547" s="1"/>
      <c r="B107547" s="4"/>
      <c r="C107547" s="4"/>
      <c r="D107547" s="5"/>
      <c r="E107547" s="6"/>
      <c r="F107547" s="7"/>
      <c r="G107547" s="4"/>
    </row>
    <row r="107548" spans="1:7">
      <c r="A107548" s="1"/>
      <c r="B107548" s="4"/>
      <c r="C107548" s="4"/>
      <c r="D107548" s="5"/>
      <c r="E107548" s="6"/>
      <c r="F107548" s="7"/>
      <c r="G107548" s="4"/>
    </row>
    <row r="107549" spans="1:7">
      <c r="A107549" s="1"/>
      <c r="B107549" s="4"/>
      <c r="C107549" s="4"/>
      <c r="D107549" s="5"/>
      <c r="E107549" s="6"/>
      <c r="F107549" s="7"/>
      <c r="G107549" s="4"/>
    </row>
    <row r="107550" spans="1:7">
      <c r="A107550" s="1"/>
      <c r="B107550" s="4"/>
      <c r="C107550" s="4"/>
      <c r="D107550" s="5"/>
      <c r="E107550" s="6"/>
      <c r="F107550" s="7"/>
      <c r="G107550" s="4"/>
    </row>
    <row r="107551" spans="1:7">
      <c r="A107551" s="1"/>
      <c r="B107551" s="4"/>
      <c r="C107551" s="4"/>
      <c r="D107551" s="5"/>
      <c r="E107551" s="6"/>
      <c r="F107551" s="7"/>
      <c r="G107551" s="4"/>
    </row>
    <row r="107552" spans="1:7">
      <c r="A107552" s="1"/>
      <c r="B107552" s="4"/>
      <c r="C107552" s="4"/>
      <c r="D107552" s="5"/>
      <c r="E107552" s="6"/>
      <c r="F107552" s="7"/>
      <c r="G107552" s="4"/>
    </row>
    <row r="107553" spans="1:7">
      <c r="A107553" s="1"/>
      <c r="B107553" s="4"/>
      <c r="C107553" s="4"/>
      <c r="D107553" s="5"/>
      <c r="E107553" s="6"/>
      <c r="F107553" s="7"/>
      <c r="G107553" s="4"/>
    </row>
    <row r="107554" spans="1:7">
      <c r="A107554" s="1"/>
      <c r="B107554" s="4"/>
      <c r="C107554" s="4"/>
      <c r="D107554" s="5"/>
      <c r="E107554" s="6"/>
      <c r="F107554" s="7"/>
      <c r="G107554" s="4"/>
    </row>
    <row r="107555" spans="1:7">
      <c r="A107555" s="1"/>
      <c r="B107555" s="4"/>
      <c r="C107555" s="4"/>
      <c r="D107555" s="5"/>
      <c r="E107555" s="6"/>
      <c r="F107555" s="7"/>
      <c r="G107555" s="4"/>
    </row>
    <row r="107556" spans="1:7">
      <c r="A107556" s="1"/>
      <c r="B107556" s="4"/>
      <c r="C107556" s="4"/>
      <c r="D107556" s="5"/>
      <c r="E107556" s="6"/>
      <c r="F107556" s="7"/>
      <c r="G107556" s="4"/>
    </row>
    <row r="107557" spans="1:7">
      <c r="A107557" s="1"/>
      <c r="B107557" s="4"/>
      <c r="C107557" s="4"/>
      <c r="D107557" s="5"/>
      <c r="E107557" s="6"/>
      <c r="F107557" s="7"/>
      <c r="G107557" s="4"/>
    </row>
    <row r="107558" spans="1:7">
      <c r="A107558" s="1"/>
      <c r="B107558" s="4"/>
      <c r="C107558" s="4"/>
      <c r="D107558" s="5"/>
      <c r="E107558" s="6"/>
      <c r="F107558" s="7"/>
      <c r="G107558" s="4"/>
    </row>
    <row r="107559" spans="1:7">
      <c r="A107559" s="1"/>
      <c r="B107559" s="4"/>
      <c r="C107559" s="4"/>
      <c r="D107559" s="5"/>
      <c r="E107559" s="6"/>
      <c r="F107559" s="7"/>
      <c r="G107559" s="4"/>
    </row>
    <row r="107560" spans="1:7">
      <c r="A107560" s="1"/>
      <c r="B107560" s="4"/>
      <c r="C107560" s="4"/>
      <c r="D107560" s="5"/>
      <c r="E107560" s="6"/>
      <c r="F107560" s="7"/>
      <c r="G107560" s="4"/>
    </row>
    <row r="107561" spans="1:7">
      <c r="A107561" s="1"/>
      <c r="B107561" s="4"/>
      <c r="C107561" s="4"/>
      <c r="D107561" s="5"/>
      <c r="E107561" s="6"/>
      <c r="F107561" s="7"/>
      <c r="G107561" s="4"/>
    </row>
    <row r="107562" spans="1:7">
      <c r="A107562" s="1"/>
      <c r="B107562" s="4"/>
      <c r="C107562" s="4"/>
      <c r="D107562" s="5"/>
      <c r="E107562" s="6"/>
      <c r="F107562" s="7"/>
      <c r="G107562" s="4"/>
    </row>
    <row r="107563" spans="1:7">
      <c r="A107563" s="1"/>
      <c r="B107563" s="4"/>
      <c r="C107563" s="4"/>
      <c r="D107563" s="5"/>
      <c r="E107563" s="6"/>
      <c r="F107563" s="7"/>
      <c r="G107563" s="4"/>
    </row>
    <row r="107564" spans="1:7">
      <c r="A107564" s="1"/>
      <c r="B107564" s="4"/>
      <c r="C107564" s="4"/>
      <c r="D107564" s="5"/>
      <c r="E107564" s="6"/>
      <c r="F107564" s="7"/>
      <c r="G107564" s="4"/>
    </row>
    <row r="107565" spans="1:7">
      <c r="A107565" s="1"/>
      <c r="B107565" s="4"/>
      <c r="C107565" s="4"/>
      <c r="D107565" s="5"/>
      <c r="E107565" s="6"/>
      <c r="F107565" s="7"/>
      <c r="G107565" s="4"/>
    </row>
    <row r="107566" spans="1:7">
      <c r="A107566" s="1"/>
      <c r="B107566" s="4"/>
      <c r="C107566" s="4"/>
      <c r="D107566" s="5"/>
      <c r="E107566" s="6"/>
      <c r="F107566" s="7"/>
      <c r="G107566" s="4"/>
    </row>
    <row r="107567" spans="1:7">
      <c r="A107567" s="1"/>
      <c r="B107567" s="4"/>
      <c r="C107567" s="4"/>
      <c r="D107567" s="5"/>
      <c r="E107567" s="6"/>
      <c r="F107567" s="7"/>
      <c r="G107567" s="4"/>
    </row>
    <row r="107568" spans="1:7">
      <c r="A107568" s="1"/>
      <c r="B107568" s="4"/>
      <c r="C107568" s="4"/>
      <c r="D107568" s="5"/>
      <c r="E107568" s="6"/>
      <c r="F107568" s="7"/>
      <c r="G107568" s="4"/>
    </row>
    <row r="107569" spans="1:7">
      <c r="A107569" s="1"/>
      <c r="B107569" s="4"/>
      <c r="C107569" s="4"/>
      <c r="D107569" s="5"/>
      <c r="E107569" s="6"/>
      <c r="F107569" s="7"/>
      <c r="G107569" s="4"/>
    </row>
    <row r="107570" spans="1:7">
      <c r="A107570" s="1"/>
      <c r="B107570" s="4"/>
      <c r="C107570" s="4"/>
      <c r="D107570" s="5"/>
      <c r="E107570" s="6"/>
      <c r="F107570" s="7"/>
      <c r="G107570" s="4"/>
    </row>
    <row r="107571" spans="1:7">
      <c r="A107571" s="1"/>
      <c r="B107571" s="4"/>
      <c r="C107571" s="4"/>
      <c r="D107571" s="5"/>
      <c r="E107571" s="6"/>
      <c r="F107571" s="7"/>
      <c r="G107571" s="4"/>
    </row>
    <row r="107572" spans="1:7">
      <c r="A107572" s="1"/>
      <c r="B107572" s="4"/>
      <c r="C107572" s="4"/>
      <c r="D107572" s="5"/>
      <c r="E107572" s="6"/>
      <c r="F107572" s="7"/>
      <c r="G107572" s="4"/>
    </row>
    <row r="107573" spans="1:7">
      <c r="A107573" s="1"/>
      <c r="B107573" s="4"/>
      <c r="C107573" s="4"/>
      <c r="D107573" s="5"/>
      <c r="E107573" s="6"/>
      <c r="F107573" s="7"/>
      <c r="G107573" s="4"/>
    </row>
    <row r="107574" spans="1:7">
      <c r="A107574" s="1"/>
      <c r="B107574" s="4"/>
      <c r="C107574" s="4"/>
      <c r="D107574" s="5"/>
      <c r="E107574" s="6"/>
      <c r="F107574" s="7"/>
      <c r="G107574" s="4"/>
    </row>
    <row r="107575" spans="1:7">
      <c r="A107575" s="1"/>
      <c r="B107575" s="4"/>
      <c r="C107575" s="4"/>
      <c r="D107575" s="5"/>
      <c r="E107575" s="6"/>
      <c r="F107575" s="7"/>
      <c r="G107575" s="4"/>
    </row>
    <row r="107576" spans="1:7">
      <c r="A107576" s="1"/>
      <c r="B107576" s="4"/>
      <c r="C107576" s="4"/>
      <c r="D107576" s="5"/>
      <c r="E107576" s="6"/>
      <c r="F107576" s="7"/>
      <c r="G107576" s="4"/>
    </row>
    <row r="107577" spans="1:7">
      <c r="A107577" s="1"/>
      <c r="B107577" s="4"/>
      <c r="C107577" s="4"/>
      <c r="D107577" s="5"/>
      <c r="E107577" s="6"/>
      <c r="F107577" s="7"/>
      <c r="G107577" s="4"/>
    </row>
    <row r="107578" spans="1:7">
      <c r="A107578" s="1"/>
      <c r="B107578" s="4"/>
      <c r="C107578" s="4"/>
      <c r="D107578" s="5"/>
      <c r="E107578" s="6"/>
      <c r="F107578" s="7"/>
      <c r="G107578" s="4"/>
    </row>
    <row r="107579" spans="1:7">
      <c r="A107579" s="1"/>
      <c r="B107579" s="4"/>
      <c r="C107579" s="4"/>
      <c r="D107579" s="5"/>
      <c r="E107579" s="6"/>
      <c r="F107579" s="7"/>
      <c r="G107579" s="4"/>
    </row>
    <row r="107580" spans="1:7">
      <c r="A107580" s="1"/>
      <c r="B107580" s="4"/>
      <c r="C107580" s="4"/>
      <c r="D107580" s="5"/>
      <c r="E107580" s="6"/>
      <c r="F107580" s="7"/>
      <c r="G107580" s="4"/>
    </row>
    <row r="107581" spans="1:7">
      <c r="A107581" s="1"/>
      <c r="B107581" s="4"/>
      <c r="C107581" s="4"/>
      <c r="D107581" s="5"/>
      <c r="E107581" s="6"/>
      <c r="F107581" s="7"/>
      <c r="G107581" s="4"/>
    </row>
    <row r="107582" spans="1:7">
      <c r="A107582" s="1"/>
      <c r="B107582" s="4"/>
      <c r="C107582" s="4"/>
      <c r="D107582" s="5"/>
      <c r="E107582" s="6"/>
      <c r="F107582" s="7"/>
      <c r="G107582" s="4"/>
    </row>
    <row r="107583" spans="1:7">
      <c r="A107583" s="1"/>
      <c r="B107583" s="4"/>
      <c r="C107583" s="4"/>
      <c r="D107583" s="5"/>
      <c r="E107583" s="6"/>
      <c r="F107583" s="7"/>
      <c r="G107583" s="4"/>
    </row>
    <row r="107584" spans="1:7">
      <c r="A107584" s="1"/>
      <c r="B107584" s="4"/>
      <c r="C107584" s="4"/>
      <c r="D107584" s="5"/>
      <c r="E107584" s="6"/>
      <c r="F107584" s="7"/>
      <c r="G107584" s="4"/>
    </row>
    <row r="107585" spans="1:7">
      <c r="A107585" s="1"/>
      <c r="B107585" s="4"/>
      <c r="C107585" s="4"/>
      <c r="D107585" s="5"/>
      <c r="E107585" s="6"/>
      <c r="F107585" s="7"/>
      <c r="G107585" s="4"/>
    </row>
    <row r="107586" spans="1:7">
      <c r="A107586" s="1"/>
      <c r="B107586" s="4"/>
      <c r="C107586" s="4"/>
      <c r="D107586" s="5"/>
      <c r="E107586" s="6"/>
      <c r="F107586" s="7"/>
      <c r="G107586" s="4"/>
    </row>
    <row r="107587" spans="1:7">
      <c r="A107587" s="1"/>
      <c r="B107587" s="4"/>
      <c r="C107587" s="4"/>
      <c r="D107587" s="5"/>
      <c r="E107587" s="6"/>
      <c r="F107587" s="7"/>
      <c r="G107587" s="4"/>
    </row>
    <row r="107588" spans="1:7">
      <c r="A107588" s="1"/>
      <c r="B107588" s="4"/>
      <c r="C107588" s="4"/>
      <c r="D107588" s="5"/>
      <c r="E107588" s="6"/>
      <c r="F107588" s="7"/>
      <c r="G107588" s="4"/>
    </row>
    <row r="107589" spans="1:7">
      <c r="A107589" s="1"/>
      <c r="B107589" s="4"/>
      <c r="C107589" s="4"/>
      <c r="D107589" s="5"/>
      <c r="E107589" s="6"/>
      <c r="F107589" s="7"/>
      <c r="G107589" s="4"/>
    </row>
    <row r="107590" spans="1:7">
      <c r="A107590" s="1"/>
      <c r="B107590" s="4"/>
      <c r="C107590" s="4"/>
      <c r="D107590" s="5"/>
      <c r="E107590" s="6"/>
      <c r="F107590" s="7"/>
      <c r="G107590" s="4"/>
    </row>
    <row r="107591" spans="1:7">
      <c r="A107591" s="1"/>
      <c r="B107591" s="4"/>
      <c r="C107591" s="4"/>
      <c r="D107591" s="5"/>
      <c r="E107591" s="6"/>
      <c r="F107591" s="7"/>
      <c r="G107591" s="4"/>
    </row>
    <row r="107592" spans="1:7">
      <c r="A107592" s="1"/>
      <c r="B107592" s="4"/>
      <c r="C107592" s="4"/>
      <c r="D107592" s="5"/>
      <c r="E107592" s="6"/>
      <c r="F107592" s="7"/>
      <c r="G107592" s="4"/>
    </row>
    <row r="107593" spans="1:7">
      <c r="A107593" s="1"/>
      <c r="B107593" s="4"/>
      <c r="C107593" s="4"/>
      <c r="D107593" s="5"/>
      <c r="E107593" s="6"/>
      <c r="F107593" s="7"/>
      <c r="G107593" s="4"/>
    </row>
    <row r="107594" spans="1:7">
      <c r="A107594" s="1"/>
      <c r="B107594" s="4"/>
      <c r="C107594" s="4"/>
      <c r="D107594" s="5"/>
      <c r="E107594" s="6"/>
      <c r="F107594" s="7"/>
      <c r="G107594" s="4"/>
    </row>
    <row r="107595" spans="1:7">
      <c r="A107595" s="1"/>
      <c r="B107595" s="4"/>
      <c r="C107595" s="4"/>
      <c r="D107595" s="5"/>
      <c r="E107595" s="6"/>
      <c r="F107595" s="7"/>
      <c r="G107595" s="4"/>
    </row>
    <row r="107596" spans="1:7">
      <c r="A107596" s="1"/>
      <c r="B107596" s="4"/>
      <c r="C107596" s="4"/>
      <c r="D107596" s="5"/>
      <c r="E107596" s="6"/>
      <c r="F107596" s="7"/>
      <c r="G107596" s="4"/>
    </row>
    <row r="107597" spans="1:7">
      <c r="A107597" s="1"/>
      <c r="B107597" s="4"/>
      <c r="C107597" s="4"/>
      <c r="D107597" s="5"/>
      <c r="E107597" s="6"/>
      <c r="F107597" s="7"/>
      <c r="G107597" s="4"/>
    </row>
    <row r="107598" spans="1:7">
      <c r="A107598" s="1"/>
      <c r="B107598" s="4"/>
      <c r="C107598" s="4"/>
      <c r="D107598" s="5"/>
      <c r="E107598" s="6"/>
      <c r="F107598" s="7"/>
      <c r="G107598" s="4"/>
    </row>
    <row r="107599" spans="1:7">
      <c r="A107599" s="1"/>
      <c r="B107599" s="4"/>
      <c r="C107599" s="4"/>
      <c r="D107599" s="5"/>
      <c r="E107599" s="6"/>
      <c r="F107599" s="7"/>
      <c r="G107599" s="4"/>
    </row>
    <row r="107600" spans="1:7">
      <c r="A107600" s="1"/>
      <c r="B107600" s="4"/>
      <c r="C107600" s="4"/>
      <c r="D107600" s="5"/>
      <c r="E107600" s="6"/>
      <c r="F107600" s="7"/>
      <c r="G107600" s="4"/>
    </row>
    <row r="107601" spans="1:7">
      <c r="A107601" s="1"/>
      <c r="B107601" s="4"/>
      <c r="C107601" s="4"/>
      <c r="D107601" s="5"/>
      <c r="E107601" s="6"/>
      <c r="F107601" s="7"/>
      <c r="G107601" s="4"/>
    </row>
    <row r="107602" spans="1:7">
      <c r="A107602" s="1"/>
      <c r="B107602" s="4"/>
      <c r="C107602" s="4"/>
      <c r="D107602" s="5"/>
      <c r="E107602" s="6"/>
      <c r="F107602" s="7"/>
      <c r="G107602" s="4"/>
    </row>
    <row r="107603" spans="1:7">
      <c r="A107603" s="1"/>
      <c r="B107603" s="4"/>
      <c r="C107603" s="4"/>
      <c r="D107603" s="5"/>
      <c r="E107603" s="6"/>
      <c r="F107603" s="7"/>
      <c r="G107603" s="4"/>
    </row>
    <row r="107604" spans="1:7">
      <c r="A107604" s="1"/>
      <c r="B107604" s="4"/>
      <c r="C107604" s="4"/>
      <c r="D107604" s="5"/>
      <c r="E107604" s="6"/>
      <c r="F107604" s="7"/>
      <c r="G107604" s="4"/>
    </row>
    <row r="107605" spans="1:7">
      <c r="A107605" s="1"/>
      <c r="B107605" s="4"/>
      <c r="C107605" s="4"/>
      <c r="D107605" s="5"/>
      <c r="E107605" s="6"/>
      <c r="F107605" s="7"/>
      <c r="G107605" s="4"/>
    </row>
    <row r="107606" spans="1:7">
      <c r="A107606" s="1"/>
      <c r="B107606" s="4"/>
      <c r="C107606" s="4"/>
      <c r="D107606" s="5"/>
      <c r="E107606" s="6"/>
      <c r="F107606" s="7"/>
      <c r="G107606" s="4"/>
    </row>
    <row r="107607" spans="1:7">
      <c r="A107607" s="1"/>
      <c r="B107607" s="4"/>
      <c r="C107607" s="4"/>
      <c r="D107607" s="5"/>
      <c r="E107607" s="6"/>
      <c r="F107607" s="7"/>
      <c r="G107607" s="4"/>
    </row>
    <row r="107608" spans="1:7">
      <c r="A107608" s="1"/>
      <c r="B107608" s="4"/>
      <c r="C107608" s="4"/>
      <c r="D107608" s="5"/>
      <c r="E107608" s="6"/>
      <c r="F107608" s="7"/>
      <c r="G107608" s="4"/>
    </row>
    <row r="107609" spans="1:7">
      <c r="A107609" s="1"/>
      <c r="B107609" s="4"/>
      <c r="C107609" s="4"/>
      <c r="D107609" s="5"/>
      <c r="E107609" s="6"/>
      <c r="F107609" s="7"/>
      <c r="G107609" s="4"/>
    </row>
    <row r="107610" spans="1:7">
      <c r="A107610" s="1"/>
      <c r="B107610" s="4"/>
      <c r="C107610" s="4"/>
      <c r="D107610" s="5"/>
      <c r="E107610" s="6"/>
      <c r="F107610" s="7"/>
      <c r="G107610" s="4"/>
    </row>
    <row r="107611" spans="1:7">
      <c r="A107611" s="1"/>
      <c r="B107611" s="4"/>
      <c r="C107611" s="4"/>
      <c r="D107611" s="5"/>
      <c r="E107611" s="6"/>
      <c r="F107611" s="7"/>
      <c r="G107611" s="4"/>
    </row>
    <row r="107612" spans="1:7">
      <c r="A107612" s="1"/>
      <c r="B107612" s="4"/>
      <c r="C107612" s="4"/>
      <c r="D107612" s="5"/>
      <c r="E107612" s="6"/>
      <c r="F107612" s="7"/>
      <c r="G107612" s="4"/>
    </row>
    <row r="107613" spans="1:7">
      <c r="A107613" s="1"/>
      <c r="B107613" s="4"/>
      <c r="C107613" s="4"/>
      <c r="D107613" s="5"/>
      <c r="E107613" s="6"/>
      <c r="F107613" s="7"/>
      <c r="G107613" s="4"/>
    </row>
    <row r="107614" spans="1:7">
      <c r="A107614" s="1"/>
      <c r="B107614" s="4"/>
      <c r="C107614" s="4"/>
      <c r="D107614" s="5"/>
      <c r="E107614" s="6"/>
      <c r="F107614" s="7"/>
      <c r="G107614" s="4"/>
    </row>
    <row r="107615" spans="1:7">
      <c r="A107615" s="1"/>
      <c r="B107615" s="4"/>
      <c r="C107615" s="4"/>
      <c r="D107615" s="5"/>
      <c r="E107615" s="6"/>
      <c r="F107615" s="7"/>
      <c r="G107615" s="4"/>
    </row>
    <row r="107616" spans="1:7">
      <c r="A107616" s="1"/>
      <c r="B107616" s="4"/>
      <c r="C107616" s="4"/>
      <c r="D107616" s="5"/>
      <c r="E107616" s="6"/>
      <c r="F107616" s="7"/>
      <c r="G107616" s="4"/>
    </row>
    <row r="107617" spans="1:7">
      <c r="A107617" s="1"/>
      <c r="B107617" s="4"/>
      <c r="C107617" s="4"/>
      <c r="D107617" s="5"/>
      <c r="E107617" s="6"/>
      <c r="F107617" s="7"/>
      <c r="G107617" s="4"/>
    </row>
    <row r="107618" spans="1:7">
      <c r="A107618" s="1"/>
      <c r="B107618" s="4"/>
      <c r="C107618" s="4"/>
      <c r="D107618" s="5"/>
      <c r="E107618" s="6"/>
      <c r="F107618" s="7"/>
      <c r="G107618" s="4"/>
    </row>
    <row r="107619" spans="1:7">
      <c r="A107619" s="1"/>
      <c r="B107619" s="4"/>
      <c r="C107619" s="4"/>
      <c r="D107619" s="5"/>
      <c r="E107619" s="6"/>
      <c r="F107619" s="7"/>
      <c r="G107619" s="4"/>
    </row>
    <row r="107620" spans="1:7">
      <c r="A107620" s="1"/>
      <c r="B107620" s="4"/>
      <c r="C107620" s="4"/>
      <c r="D107620" s="5"/>
      <c r="E107620" s="6"/>
      <c r="F107620" s="7"/>
      <c r="G107620" s="4"/>
    </row>
    <row r="107621" spans="1:7">
      <c r="A107621" s="1"/>
      <c r="B107621" s="4"/>
      <c r="C107621" s="4"/>
      <c r="D107621" s="5"/>
      <c r="E107621" s="6"/>
      <c r="F107621" s="7"/>
      <c r="G107621" s="4"/>
    </row>
    <row r="107622" spans="1:7">
      <c r="A107622" s="1"/>
      <c r="B107622" s="4"/>
      <c r="C107622" s="4"/>
      <c r="D107622" s="5"/>
      <c r="E107622" s="6"/>
      <c r="F107622" s="7"/>
      <c r="G107622" s="4"/>
    </row>
    <row r="107623" spans="1:7">
      <c r="A107623" s="1"/>
      <c r="B107623" s="4"/>
      <c r="C107623" s="4"/>
      <c r="D107623" s="5"/>
      <c r="E107623" s="6"/>
      <c r="F107623" s="7"/>
      <c r="G107623" s="4"/>
    </row>
    <row r="107624" spans="1:7">
      <c r="A107624" s="1"/>
      <c r="B107624" s="4"/>
      <c r="C107624" s="4"/>
      <c r="D107624" s="5"/>
      <c r="E107624" s="6"/>
      <c r="F107624" s="7"/>
      <c r="G107624" s="4"/>
    </row>
    <row r="107625" spans="1:7">
      <c r="A107625" s="1"/>
      <c r="B107625" s="4"/>
      <c r="C107625" s="4"/>
      <c r="D107625" s="5"/>
      <c r="E107625" s="6"/>
      <c r="F107625" s="7"/>
      <c r="G107625" s="4"/>
    </row>
    <row r="107626" spans="1:7">
      <c r="A107626" s="1"/>
      <c r="B107626" s="4"/>
      <c r="C107626" s="4"/>
      <c r="D107626" s="5"/>
      <c r="E107626" s="6"/>
      <c r="F107626" s="7"/>
      <c r="G107626" s="4"/>
    </row>
    <row r="107627" spans="1:7">
      <c r="A107627" s="1"/>
      <c r="B107627" s="4"/>
      <c r="C107627" s="4"/>
      <c r="D107627" s="5"/>
      <c r="E107627" s="6"/>
      <c r="F107627" s="7"/>
      <c r="G107627" s="4"/>
    </row>
    <row r="107628" spans="1:7">
      <c r="A107628" s="1"/>
      <c r="B107628" s="4"/>
      <c r="C107628" s="4"/>
      <c r="D107628" s="5"/>
      <c r="E107628" s="6"/>
      <c r="F107628" s="7"/>
      <c r="G107628" s="4"/>
    </row>
    <row r="107629" spans="1:7">
      <c r="A107629" s="1"/>
      <c r="B107629" s="4"/>
      <c r="C107629" s="4"/>
      <c r="D107629" s="5"/>
      <c r="E107629" s="6"/>
      <c r="F107629" s="7"/>
      <c r="G107629" s="4"/>
    </row>
    <row r="107630" spans="1:7">
      <c r="A107630" s="1"/>
      <c r="B107630" s="4"/>
      <c r="C107630" s="4"/>
      <c r="D107630" s="5"/>
      <c r="E107630" s="6"/>
      <c r="F107630" s="7"/>
      <c r="G107630" s="4"/>
    </row>
    <row r="107631" spans="1:7">
      <c r="A107631" s="1"/>
      <c r="B107631" s="4"/>
      <c r="C107631" s="4"/>
      <c r="D107631" s="5"/>
      <c r="E107631" s="6"/>
      <c r="F107631" s="7"/>
      <c r="G107631" s="4"/>
    </row>
    <row r="107632" spans="1:7">
      <c r="A107632" s="1"/>
      <c r="B107632" s="4"/>
      <c r="C107632" s="4"/>
      <c r="D107632" s="5"/>
      <c r="E107632" s="6"/>
      <c r="F107632" s="7"/>
      <c r="G107632" s="4"/>
    </row>
    <row r="107633" spans="1:7">
      <c r="A107633" s="1"/>
      <c r="B107633" s="4"/>
      <c r="C107633" s="4"/>
      <c r="D107633" s="5"/>
      <c r="E107633" s="6"/>
      <c r="F107633" s="7"/>
      <c r="G107633" s="4"/>
    </row>
    <row r="107634" spans="1:7">
      <c r="A107634" s="1"/>
      <c r="B107634" s="4"/>
      <c r="C107634" s="4"/>
      <c r="D107634" s="5"/>
      <c r="E107634" s="6"/>
      <c r="F107634" s="7"/>
      <c r="G107634" s="4"/>
    </row>
    <row r="107635" spans="1:7">
      <c r="A107635" s="1"/>
      <c r="B107635" s="4"/>
      <c r="C107635" s="4"/>
      <c r="D107635" s="5"/>
      <c r="E107635" s="6"/>
      <c r="F107635" s="7"/>
      <c r="G107635" s="4"/>
    </row>
    <row r="107636" spans="1:7">
      <c r="A107636" s="1"/>
      <c r="B107636" s="4"/>
      <c r="C107636" s="4"/>
      <c r="D107636" s="5"/>
      <c r="E107636" s="6"/>
      <c r="F107636" s="7"/>
      <c r="G107636" s="4"/>
    </row>
    <row r="107637" spans="1:7">
      <c r="A107637" s="1"/>
      <c r="B107637" s="4"/>
      <c r="C107637" s="4"/>
      <c r="D107637" s="5"/>
      <c r="E107637" s="6"/>
      <c r="F107637" s="7"/>
      <c r="G107637" s="4"/>
    </row>
    <row r="107638" spans="1:7">
      <c r="A107638" s="1"/>
      <c r="B107638" s="4"/>
      <c r="C107638" s="4"/>
      <c r="D107638" s="5"/>
      <c r="E107638" s="6"/>
      <c r="F107638" s="7"/>
      <c r="G107638" s="4"/>
    </row>
    <row r="107639" spans="1:7">
      <c r="A107639" s="1"/>
      <c r="B107639" s="4"/>
      <c r="C107639" s="4"/>
      <c r="D107639" s="5"/>
      <c r="E107639" s="6"/>
      <c r="F107639" s="7"/>
      <c r="G107639" s="4"/>
    </row>
    <row r="107640" spans="1:7">
      <c r="A107640" s="1"/>
      <c r="B107640" s="4"/>
      <c r="C107640" s="4"/>
      <c r="D107640" s="5"/>
      <c r="E107640" s="6"/>
      <c r="F107640" s="7"/>
      <c r="G107640" s="4"/>
    </row>
    <row r="107641" spans="1:7">
      <c r="A107641" s="1"/>
      <c r="B107641" s="4"/>
      <c r="C107641" s="4"/>
      <c r="D107641" s="5"/>
      <c r="E107641" s="6"/>
      <c r="F107641" s="7"/>
      <c r="G107641" s="4"/>
    </row>
    <row r="107642" spans="1:7">
      <c r="A107642" s="1"/>
      <c r="B107642" s="4"/>
      <c r="C107642" s="4"/>
      <c r="D107642" s="5"/>
      <c r="E107642" s="6"/>
      <c r="F107642" s="7"/>
      <c r="G107642" s="4"/>
    </row>
    <row r="107643" spans="1:7">
      <c r="A107643" s="1"/>
      <c r="B107643" s="4"/>
      <c r="C107643" s="4"/>
      <c r="D107643" s="5"/>
      <c r="E107643" s="6"/>
      <c r="F107643" s="7"/>
      <c r="G107643" s="4"/>
    </row>
    <row r="107644" spans="1:7">
      <c r="A107644" s="1"/>
      <c r="B107644" s="4"/>
      <c r="C107644" s="4"/>
      <c r="D107644" s="5"/>
      <c r="E107644" s="6"/>
      <c r="F107644" s="7"/>
      <c r="G107644" s="4"/>
    </row>
    <row r="107645" spans="1:7">
      <c r="A107645" s="1"/>
      <c r="B107645" s="4"/>
      <c r="C107645" s="4"/>
      <c r="D107645" s="5"/>
      <c r="E107645" s="6"/>
      <c r="F107645" s="7"/>
      <c r="G107645" s="4"/>
    </row>
    <row r="107646" spans="1:7">
      <c r="A107646" s="1"/>
      <c r="B107646" s="4"/>
      <c r="C107646" s="4"/>
      <c r="D107646" s="5"/>
      <c r="E107646" s="6"/>
      <c r="F107646" s="7"/>
      <c r="G107646" s="4"/>
    </row>
    <row r="107647" spans="1:7">
      <c r="A107647" s="1"/>
      <c r="B107647" s="4"/>
      <c r="C107647" s="4"/>
      <c r="D107647" s="5"/>
      <c r="E107647" s="6"/>
      <c r="F107647" s="7"/>
      <c r="G107647" s="4"/>
    </row>
    <row r="107648" spans="1:7">
      <c r="A107648" s="1"/>
      <c r="B107648" s="4"/>
      <c r="C107648" s="4"/>
      <c r="D107648" s="5"/>
      <c r="E107648" s="6"/>
      <c r="F107648" s="7"/>
      <c r="G107648" s="4"/>
    </row>
    <row r="107649" spans="1:7">
      <c r="A107649" s="1"/>
      <c r="B107649" s="4"/>
      <c r="C107649" s="4"/>
      <c r="D107649" s="5"/>
      <c r="E107649" s="6"/>
      <c r="F107649" s="7"/>
      <c r="G107649" s="4"/>
    </row>
    <row r="107650" spans="1:7">
      <c r="A107650" s="1"/>
      <c r="B107650" s="4"/>
      <c r="C107650" s="4"/>
      <c r="D107650" s="5"/>
      <c r="E107650" s="6"/>
      <c r="F107650" s="7"/>
      <c r="G107650" s="4"/>
    </row>
    <row r="107651" spans="1:7">
      <c r="A107651" s="1"/>
      <c r="B107651" s="4"/>
      <c r="C107651" s="4"/>
      <c r="D107651" s="5"/>
      <c r="E107651" s="6"/>
      <c r="F107651" s="7"/>
      <c r="G107651" s="4"/>
    </row>
    <row r="107652" spans="1:7">
      <c r="A107652" s="1"/>
      <c r="B107652" s="4"/>
      <c r="C107652" s="4"/>
      <c r="D107652" s="5"/>
      <c r="E107652" s="6"/>
      <c r="F107652" s="7"/>
      <c r="G107652" s="4"/>
    </row>
    <row r="107653" spans="1:7">
      <c r="A107653" s="1"/>
      <c r="B107653" s="4"/>
      <c r="C107653" s="4"/>
      <c r="D107653" s="5"/>
      <c r="E107653" s="6"/>
      <c r="F107653" s="7"/>
      <c r="G107653" s="4"/>
    </row>
    <row r="107654" spans="1:7">
      <c r="A107654" s="1"/>
      <c r="B107654" s="4"/>
      <c r="C107654" s="4"/>
      <c r="D107654" s="5"/>
      <c r="E107654" s="6"/>
      <c r="F107654" s="7"/>
      <c r="G107654" s="4"/>
    </row>
    <row r="107655" spans="1:7">
      <c r="A107655" s="1"/>
      <c r="B107655" s="4"/>
      <c r="C107655" s="4"/>
      <c r="D107655" s="5"/>
      <c r="E107655" s="6"/>
      <c r="F107655" s="7"/>
      <c r="G107655" s="4"/>
    </row>
    <row r="107656" spans="1:7">
      <c r="A107656" s="1"/>
      <c r="B107656" s="4"/>
      <c r="C107656" s="4"/>
      <c r="D107656" s="5"/>
      <c r="E107656" s="6"/>
      <c r="F107656" s="7"/>
      <c r="G107656" s="4"/>
    </row>
    <row r="107657" spans="1:7">
      <c r="A107657" s="1"/>
      <c r="B107657" s="4"/>
      <c r="C107657" s="4"/>
      <c r="D107657" s="5"/>
      <c r="E107657" s="6"/>
      <c r="F107657" s="7"/>
      <c r="G107657" s="4"/>
    </row>
    <row r="107658" spans="1:7">
      <c r="A107658" s="1"/>
      <c r="B107658" s="4"/>
      <c r="C107658" s="4"/>
      <c r="D107658" s="5"/>
      <c r="E107658" s="6"/>
      <c r="F107658" s="7"/>
      <c r="G107658" s="4"/>
    </row>
    <row r="107659" spans="1:7">
      <c r="A107659" s="1"/>
      <c r="B107659" s="4"/>
      <c r="C107659" s="4"/>
      <c r="D107659" s="5"/>
      <c r="E107659" s="6"/>
      <c r="F107659" s="7"/>
      <c r="G107659" s="4"/>
    </row>
    <row r="107660" spans="1:7">
      <c r="A107660" s="1"/>
      <c r="B107660" s="4"/>
      <c r="C107660" s="4"/>
      <c r="D107660" s="5"/>
      <c r="E107660" s="6"/>
      <c r="F107660" s="7"/>
      <c r="G107660" s="4"/>
    </row>
    <row r="107661" spans="1:7">
      <c r="A107661" s="1"/>
      <c r="B107661" s="4"/>
      <c r="C107661" s="4"/>
      <c r="D107661" s="5"/>
      <c r="E107661" s="6"/>
      <c r="F107661" s="7"/>
      <c r="G107661" s="4"/>
    </row>
    <row r="107662" spans="1:7">
      <c r="A107662" s="1"/>
      <c r="B107662" s="4"/>
      <c r="C107662" s="4"/>
      <c r="D107662" s="5"/>
      <c r="E107662" s="6"/>
      <c r="F107662" s="7"/>
      <c r="G107662" s="4"/>
    </row>
    <row r="107663" spans="1:7">
      <c r="A107663" s="1"/>
      <c r="B107663" s="4"/>
      <c r="C107663" s="4"/>
      <c r="D107663" s="5"/>
      <c r="E107663" s="6"/>
      <c r="F107663" s="7"/>
      <c r="G107663" s="4"/>
    </row>
    <row r="107664" spans="1:7">
      <c r="A107664" s="1"/>
      <c r="B107664" s="4"/>
      <c r="C107664" s="4"/>
      <c r="D107664" s="5"/>
      <c r="E107664" s="6"/>
      <c r="F107664" s="7"/>
      <c r="G107664" s="4"/>
    </row>
    <row r="107665" spans="1:7">
      <c r="A107665" s="1"/>
      <c r="B107665" s="4"/>
      <c r="C107665" s="4"/>
      <c r="D107665" s="5"/>
      <c r="E107665" s="6"/>
      <c r="F107665" s="7"/>
      <c r="G107665" s="4"/>
    </row>
    <row r="107666" spans="1:7">
      <c r="A107666" s="1"/>
      <c r="B107666" s="4"/>
      <c r="C107666" s="4"/>
      <c r="D107666" s="5"/>
      <c r="E107666" s="6"/>
      <c r="F107666" s="7"/>
      <c r="G107666" s="4"/>
    </row>
    <row r="107667" spans="1:7">
      <c r="A107667" s="1"/>
      <c r="B107667" s="4"/>
      <c r="C107667" s="4"/>
      <c r="D107667" s="5"/>
      <c r="E107667" s="6"/>
      <c r="F107667" s="7"/>
      <c r="G107667" s="4"/>
    </row>
    <row r="107668" spans="1:7">
      <c r="A107668" s="1"/>
      <c r="B107668" s="4"/>
      <c r="C107668" s="4"/>
      <c r="D107668" s="5"/>
      <c r="E107668" s="6"/>
      <c r="F107668" s="7"/>
      <c r="G107668" s="4"/>
    </row>
    <row r="107669" spans="1:7">
      <c r="A107669" s="1"/>
      <c r="B107669" s="4"/>
      <c r="C107669" s="4"/>
      <c r="D107669" s="5"/>
      <c r="E107669" s="6"/>
      <c r="F107669" s="7"/>
      <c r="G107669" s="4"/>
    </row>
    <row r="107670" spans="1:7">
      <c r="A107670" s="1"/>
      <c r="B107670" s="4"/>
      <c r="C107670" s="4"/>
      <c r="D107670" s="5"/>
      <c r="E107670" s="6"/>
      <c r="F107670" s="7"/>
      <c r="G107670" s="4"/>
    </row>
    <row r="107671" spans="1:7">
      <c r="A107671" s="1"/>
      <c r="B107671" s="4"/>
      <c r="C107671" s="4"/>
      <c r="D107671" s="5"/>
      <c r="E107671" s="6"/>
      <c r="F107671" s="7"/>
      <c r="G107671" s="4"/>
    </row>
    <row r="107672" spans="1:7">
      <c r="A107672" s="1"/>
      <c r="B107672" s="4"/>
      <c r="C107672" s="4"/>
      <c r="D107672" s="5"/>
      <c r="E107672" s="6"/>
      <c r="F107672" s="7"/>
      <c r="G107672" s="4"/>
    </row>
    <row r="107673" spans="1:7">
      <c r="A107673" s="1"/>
      <c r="B107673" s="4"/>
      <c r="C107673" s="4"/>
      <c r="D107673" s="5"/>
      <c r="E107673" s="6"/>
      <c r="F107673" s="7"/>
      <c r="G107673" s="4"/>
    </row>
    <row r="107674" spans="1:7">
      <c r="A107674" s="1"/>
      <c r="B107674" s="4"/>
      <c r="C107674" s="4"/>
      <c r="D107674" s="5"/>
      <c r="E107674" s="6"/>
      <c r="F107674" s="7"/>
      <c r="G107674" s="4"/>
    </row>
    <row r="107675" spans="1:7">
      <c r="A107675" s="1"/>
      <c r="B107675" s="4"/>
      <c r="C107675" s="4"/>
      <c r="D107675" s="5"/>
      <c r="E107675" s="6"/>
      <c r="F107675" s="7"/>
      <c r="G107675" s="4"/>
    </row>
    <row r="107676" spans="1:7">
      <c r="A107676" s="1"/>
      <c r="B107676" s="4"/>
      <c r="C107676" s="4"/>
      <c r="D107676" s="5"/>
      <c r="E107676" s="6"/>
      <c r="F107676" s="7"/>
      <c r="G107676" s="4"/>
    </row>
    <row r="107677" spans="1:7">
      <c r="A107677" s="1"/>
      <c r="B107677" s="4"/>
      <c r="C107677" s="4"/>
      <c r="D107677" s="5"/>
      <c r="E107677" s="6"/>
      <c r="F107677" s="7"/>
      <c r="G107677" s="4"/>
    </row>
    <row r="107678" spans="1:7">
      <c r="A107678" s="1"/>
      <c r="B107678" s="4"/>
      <c r="C107678" s="4"/>
      <c r="D107678" s="5"/>
      <c r="E107678" s="6"/>
      <c r="F107678" s="7"/>
      <c r="G107678" s="4"/>
    </row>
    <row r="107679" spans="1:7">
      <c r="A107679" s="1"/>
      <c r="B107679" s="4"/>
      <c r="C107679" s="4"/>
      <c r="D107679" s="5"/>
      <c r="E107679" s="6"/>
      <c r="F107679" s="7"/>
      <c r="G107679" s="4"/>
    </row>
    <row r="107680" spans="1:7">
      <c r="A107680" s="1"/>
      <c r="B107680" s="4"/>
      <c r="C107680" s="4"/>
      <c r="D107680" s="5"/>
      <c r="E107680" s="6"/>
      <c r="F107680" s="7"/>
      <c r="G107680" s="4"/>
    </row>
    <row r="107681" spans="1:7">
      <c r="A107681" s="1"/>
      <c r="B107681" s="4"/>
      <c r="C107681" s="4"/>
      <c r="D107681" s="5"/>
      <c r="E107681" s="6"/>
      <c r="F107681" s="7"/>
      <c r="G107681" s="4"/>
    </row>
    <row r="107682" spans="1:7">
      <c r="A107682" s="1"/>
      <c r="B107682" s="4"/>
      <c r="C107682" s="4"/>
      <c r="D107682" s="5"/>
      <c r="E107682" s="6"/>
      <c r="F107682" s="7"/>
      <c r="G107682" s="4"/>
    </row>
    <row r="107683" spans="1:7">
      <c r="A107683" s="1"/>
      <c r="B107683" s="4"/>
      <c r="C107683" s="4"/>
      <c r="D107683" s="5"/>
      <c r="E107683" s="6"/>
      <c r="F107683" s="7"/>
      <c r="G107683" s="4"/>
    </row>
    <row r="107684" spans="1:7">
      <c r="A107684" s="1"/>
      <c r="B107684" s="4"/>
      <c r="C107684" s="4"/>
      <c r="D107684" s="5"/>
      <c r="E107684" s="6"/>
      <c r="F107684" s="7"/>
      <c r="G107684" s="4"/>
    </row>
    <row r="107685" spans="1:7">
      <c r="A107685" s="1"/>
      <c r="B107685" s="4"/>
      <c r="C107685" s="4"/>
      <c r="D107685" s="5"/>
      <c r="E107685" s="6"/>
      <c r="F107685" s="7"/>
      <c r="G107685" s="4"/>
    </row>
    <row r="107686" spans="1:7">
      <c r="A107686" s="1"/>
      <c r="B107686" s="4"/>
      <c r="C107686" s="4"/>
      <c r="D107686" s="5"/>
      <c r="E107686" s="6"/>
      <c r="F107686" s="7"/>
      <c r="G107686" s="4"/>
    </row>
    <row r="107687" spans="1:7">
      <c r="A107687" s="1"/>
      <c r="B107687" s="4"/>
      <c r="C107687" s="4"/>
      <c r="D107687" s="5"/>
      <c r="E107687" s="6"/>
      <c r="F107687" s="7"/>
      <c r="G107687" s="4"/>
    </row>
    <row r="107688" spans="1:7">
      <c r="A107688" s="1"/>
      <c r="B107688" s="4"/>
      <c r="C107688" s="4"/>
      <c r="D107688" s="5"/>
      <c r="E107688" s="6"/>
      <c r="F107688" s="7"/>
      <c r="G107688" s="4"/>
    </row>
    <row r="107689" spans="1:7">
      <c r="A107689" s="1"/>
      <c r="B107689" s="4"/>
      <c r="C107689" s="4"/>
      <c r="D107689" s="5"/>
      <c r="E107689" s="6"/>
      <c r="F107689" s="7"/>
      <c r="G107689" s="4"/>
    </row>
    <row r="107690" spans="1:7">
      <c r="A107690" s="1"/>
      <c r="B107690" s="4"/>
      <c r="C107690" s="4"/>
      <c r="D107690" s="5"/>
      <c r="E107690" s="6"/>
      <c r="F107690" s="7"/>
      <c r="G107690" s="4"/>
    </row>
    <row r="107691" spans="1:7">
      <c r="A107691" s="1"/>
      <c r="B107691" s="4"/>
      <c r="C107691" s="4"/>
      <c r="D107691" s="5"/>
      <c r="E107691" s="6"/>
      <c r="F107691" s="7"/>
      <c r="G107691" s="4"/>
    </row>
    <row r="107692" spans="1:7">
      <c r="A107692" s="1"/>
      <c r="B107692" s="4"/>
      <c r="C107692" s="4"/>
      <c r="D107692" s="5"/>
      <c r="E107692" s="6"/>
      <c r="F107692" s="7"/>
      <c r="G107692" s="4"/>
    </row>
    <row r="107693" spans="1:7">
      <c r="A107693" s="1"/>
      <c r="B107693" s="4"/>
      <c r="C107693" s="4"/>
      <c r="D107693" s="5"/>
      <c r="E107693" s="6"/>
      <c r="F107693" s="7"/>
      <c r="G107693" s="4"/>
    </row>
    <row r="107694" spans="1:7">
      <c r="A107694" s="1"/>
      <c r="B107694" s="4"/>
      <c r="C107694" s="4"/>
      <c r="D107694" s="5"/>
      <c r="E107694" s="6"/>
      <c r="F107694" s="7"/>
      <c r="G107694" s="4"/>
    </row>
    <row r="107695" spans="1:7">
      <c r="A107695" s="1"/>
      <c r="B107695" s="4"/>
      <c r="C107695" s="4"/>
      <c r="D107695" s="5"/>
      <c r="E107695" s="6"/>
      <c r="F107695" s="7"/>
      <c r="G107695" s="4"/>
    </row>
    <row r="107696" spans="1:7">
      <c r="A107696" s="1"/>
      <c r="B107696" s="4"/>
      <c r="C107696" s="4"/>
      <c r="D107696" s="5"/>
      <c r="E107696" s="6"/>
      <c r="F107696" s="7"/>
      <c r="G107696" s="4"/>
    </row>
    <row r="107697" spans="1:7">
      <c r="A107697" s="1"/>
      <c r="B107697" s="4"/>
      <c r="C107697" s="4"/>
      <c r="D107697" s="5"/>
      <c r="E107697" s="6"/>
      <c r="F107697" s="7"/>
      <c r="G107697" s="4"/>
    </row>
    <row r="107698" spans="1:7">
      <c r="A107698" s="1"/>
      <c r="B107698" s="4"/>
      <c r="C107698" s="4"/>
      <c r="D107698" s="5"/>
      <c r="E107698" s="6"/>
      <c r="F107698" s="7"/>
      <c r="G107698" s="4"/>
    </row>
    <row r="107699" spans="1:7">
      <c r="A107699" s="1"/>
      <c r="B107699" s="4"/>
      <c r="C107699" s="4"/>
      <c r="D107699" s="5"/>
      <c r="E107699" s="6"/>
      <c r="F107699" s="7"/>
      <c r="G107699" s="4"/>
    </row>
    <row r="107700" spans="1:7">
      <c r="A107700" s="1"/>
      <c r="B107700" s="4"/>
      <c r="C107700" s="4"/>
      <c r="D107700" s="5"/>
      <c r="E107700" s="6"/>
      <c r="F107700" s="7"/>
      <c r="G107700" s="4"/>
    </row>
    <row r="107701" spans="1:7">
      <c r="A107701" s="1"/>
      <c r="B107701" s="4"/>
      <c r="C107701" s="4"/>
      <c r="D107701" s="5"/>
      <c r="E107701" s="6"/>
      <c r="F107701" s="7"/>
      <c r="G107701" s="4"/>
    </row>
    <row r="107702" spans="1:7">
      <c r="A107702" s="1"/>
      <c r="B107702" s="4"/>
      <c r="C107702" s="4"/>
      <c r="D107702" s="5"/>
      <c r="E107702" s="6"/>
      <c r="F107702" s="7"/>
      <c r="G107702" s="4"/>
    </row>
    <row r="107703" spans="1:7">
      <c r="A107703" s="1"/>
      <c r="B107703" s="4"/>
      <c r="C107703" s="4"/>
      <c r="D107703" s="5"/>
      <c r="E107703" s="6"/>
      <c r="F107703" s="7"/>
      <c r="G107703" s="4"/>
    </row>
    <row r="107704" spans="1:7">
      <c r="A107704" s="1"/>
      <c r="B107704" s="4"/>
      <c r="C107704" s="4"/>
      <c r="D107704" s="5"/>
      <c r="E107704" s="6"/>
      <c r="F107704" s="7"/>
      <c r="G107704" s="4"/>
    </row>
    <row r="107705" spans="1:7">
      <c r="A107705" s="1"/>
      <c r="B107705" s="4"/>
      <c r="C107705" s="4"/>
      <c r="D107705" s="5"/>
      <c r="E107705" s="6"/>
      <c r="F107705" s="7"/>
      <c r="G107705" s="4"/>
    </row>
    <row r="107706" spans="1:7">
      <c r="A107706" s="1"/>
      <c r="B107706" s="4"/>
      <c r="C107706" s="4"/>
      <c r="D107706" s="5"/>
      <c r="E107706" s="6"/>
      <c r="F107706" s="7"/>
      <c r="G107706" s="4"/>
    </row>
    <row r="107707" spans="1:7">
      <c r="A107707" s="1"/>
      <c r="B107707" s="4"/>
      <c r="C107707" s="4"/>
      <c r="D107707" s="5"/>
      <c r="E107707" s="6"/>
      <c r="F107707" s="7"/>
      <c r="G107707" s="4"/>
    </row>
    <row r="107708" spans="1:7">
      <c r="A107708" s="1"/>
      <c r="B107708" s="4"/>
      <c r="C107708" s="4"/>
      <c r="D107708" s="5"/>
      <c r="E107708" s="6"/>
      <c r="F107708" s="7"/>
      <c r="G107708" s="4"/>
    </row>
    <row r="107709" spans="1:7">
      <c r="A107709" s="1"/>
      <c r="B107709" s="4"/>
      <c r="C107709" s="4"/>
      <c r="D107709" s="5"/>
      <c r="E107709" s="6"/>
      <c r="F107709" s="7"/>
      <c r="G107709" s="4"/>
    </row>
    <row r="107710" spans="1:7">
      <c r="A107710" s="1"/>
      <c r="B107710" s="4"/>
      <c r="C107710" s="4"/>
      <c r="D107710" s="5"/>
      <c r="E107710" s="6"/>
      <c r="F107710" s="7"/>
      <c r="G107710" s="4"/>
    </row>
    <row r="107711" spans="1:7">
      <c r="A107711" s="1"/>
      <c r="B107711" s="4"/>
      <c r="C107711" s="4"/>
      <c r="D107711" s="5"/>
      <c r="E107711" s="6"/>
      <c r="F107711" s="7"/>
      <c r="G107711" s="4"/>
    </row>
    <row r="107712" spans="1:7">
      <c r="A107712" s="1"/>
      <c r="B107712" s="4"/>
      <c r="C107712" s="4"/>
      <c r="D107712" s="5"/>
      <c r="E107712" s="6"/>
      <c r="F107712" s="7"/>
      <c r="G107712" s="4"/>
    </row>
    <row r="107713" spans="1:7">
      <c r="A107713" s="1"/>
      <c r="B107713" s="4"/>
      <c r="C107713" s="4"/>
      <c r="D107713" s="5"/>
      <c r="E107713" s="6"/>
      <c r="F107713" s="7"/>
      <c r="G107713" s="4"/>
    </row>
    <row r="107714" spans="1:7">
      <c r="A107714" s="1"/>
      <c r="B107714" s="4"/>
      <c r="C107714" s="4"/>
      <c r="D107714" s="5"/>
      <c r="E107714" s="6"/>
      <c r="F107714" s="7"/>
      <c r="G107714" s="4"/>
    </row>
    <row r="107715" spans="1:7">
      <c r="A107715" s="1"/>
      <c r="B107715" s="4"/>
      <c r="C107715" s="4"/>
      <c r="D107715" s="5"/>
      <c r="E107715" s="6"/>
      <c r="F107715" s="7"/>
      <c r="G107715" s="4"/>
    </row>
    <row r="107716" spans="1:7">
      <c r="A107716" s="1"/>
      <c r="B107716" s="4"/>
      <c r="C107716" s="4"/>
      <c r="D107716" s="5"/>
      <c r="E107716" s="6"/>
      <c r="F107716" s="7"/>
      <c r="G107716" s="4"/>
    </row>
    <row r="107717" spans="1:7">
      <c r="A107717" s="1"/>
      <c r="B107717" s="4"/>
      <c r="C107717" s="4"/>
      <c r="D107717" s="5"/>
      <c r="E107717" s="6"/>
      <c r="F107717" s="7"/>
      <c r="G107717" s="4"/>
    </row>
    <row r="107718" spans="1:7">
      <c r="A107718" s="1"/>
      <c r="B107718" s="4"/>
      <c r="C107718" s="4"/>
      <c r="D107718" s="5"/>
      <c r="E107718" s="6"/>
      <c r="F107718" s="7"/>
      <c r="G107718" s="4"/>
    </row>
    <row r="107719" spans="1:7">
      <c r="A107719" s="1"/>
      <c r="B107719" s="4"/>
      <c r="C107719" s="4"/>
      <c r="D107719" s="5"/>
      <c r="E107719" s="6"/>
      <c r="F107719" s="7"/>
      <c r="G107719" s="4"/>
    </row>
    <row r="107720" spans="1:7">
      <c r="A107720" s="1"/>
      <c r="B107720" s="4"/>
      <c r="C107720" s="4"/>
      <c r="D107720" s="5"/>
      <c r="E107720" s="6"/>
      <c r="F107720" s="7"/>
      <c r="G107720" s="4"/>
    </row>
    <row r="107721" spans="1:7">
      <c r="A107721" s="1"/>
      <c r="B107721" s="4"/>
      <c r="C107721" s="4"/>
      <c r="D107721" s="5"/>
      <c r="E107721" s="6"/>
      <c r="F107721" s="7"/>
      <c r="G107721" s="4"/>
    </row>
    <row r="107722" spans="1:7">
      <c r="A107722" s="1"/>
      <c r="B107722" s="4"/>
      <c r="C107722" s="4"/>
      <c r="D107722" s="5"/>
      <c r="E107722" s="6"/>
      <c r="F107722" s="7"/>
      <c r="G107722" s="4"/>
    </row>
    <row r="107723" spans="1:7">
      <c r="A107723" s="1"/>
      <c r="B107723" s="4"/>
      <c r="C107723" s="4"/>
      <c r="D107723" s="5"/>
      <c r="E107723" s="6"/>
      <c r="F107723" s="7"/>
      <c r="G107723" s="4"/>
    </row>
    <row r="107724" spans="1:7">
      <c r="A107724" s="1"/>
      <c r="B107724" s="4"/>
      <c r="C107724" s="4"/>
      <c r="D107724" s="5"/>
      <c r="E107724" s="6"/>
      <c r="F107724" s="7"/>
      <c r="G107724" s="4"/>
    </row>
    <row r="107725" spans="1:7">
      <c r="A107725" s="1"/>
      <c r="B107725" s="4"/>
      <c r="C107725" s="4"/>
      <c r="D107725" s="5"/>
      <c r="E107725" s="6"/>
      <c r="F107725" s="7"/>
      <c r="G107725" s="4"/>
    </row>
    <row r="107726" spans="1:7">
      <c r="A107726" s="1"/>
      <c r="B107726" s="4"/>
      <c r="C107726" s="4"/>
      <c r="D107726" s="5"/>
      <c r="E107726" s="6"/>
      <c r="F107726" s="7"/>
      <c r="G107726" s="4"/>
    </row>
    <row r="107727" spans="1:7">
      <c r="A107727" s="1"/>
      <c r="B107727" s="4"/>
      <c r="C107727" s="4"/>
      <c r="D107727" s="5"/>
      <c r="E107727" s="6"/>
      <c r="F107727" s="7"/>
      <c r="G107727" s="4"/>
    </row>
    <row r="107728" spans="1:7">
      <c r="A107728" s="1"/>
      <c r="B107728" s="4"/>
      <c r="C107728" s="4"/>
      <c r="D107728" s="5"/>
      <c r="E107728" s="6"/>
      <c r="F107728" s="7"/>
      <c r="G107728" s="4"/>
    </row>
    <row r="107729" spans="1:7">
      <c r="A107729" s="1"/>
      <c r="B107729" s="4"/>
      <c r="C107729" s="4"/>
      <c r="D107729" s="5"/>
      <c r="E107729" s="6"/>
      <c r="F107729" s="7"/>
      <c r="G107729" s="4"/>
    </row>
    <row r="107730" spans="1:7">
      <c r="A107730" s="1"/>
      <c r="B107730" s="4"/>
      <c r="C107730" s="4"/>
      <c r="D107730" s="5"/>
      <c r="E107730" s="6"/>
      <c r="F107730" s="7"/>
      <c r="G107730" s="4"/>
    </row>
    <row r="107731" spans="1:7">
      <c r="A107731" s="1"/>
      <c r="B107731" s="4"/>
      <c r="C107731" s="4"/>
      <c r="D107731" s="5"/>
      <c r="E107731" s="6"/>
      <c r="F107731" s="7"/>
      <c r="G107731" s="4"/>
    </row>
    <row r="107732" spans="1:7">
      <c r="A107732" s="1"/>
      <c r="B107732" s="4"/>
      <c r="C107732" s="4"/>
      <c r="D107732" s="5"/>
      <c r="E107732" s="6"/>
      <c r="F107732" s="7"/>
      <c r="G107732" s="4"/>
    </row>
    <row r="107733" spans="1:7">
      <c r="A107733" s="1"/>
      <c r="B107733" s="4"/>
      <c r="C107733" s="4"/>
      <c r="D107733" s="5"/>
      <c r="E107733" s="6"/>
      <c r="F107733" s="7"/>
      <c r="G107733" s="4"/>
    </row>
    <row r="107734" spans="1:7">
      <c r="A107734" s="1"/>
      <c r="B107734" s="4"/>
      <c r="C107734" s="4"/>
      <c r="D107734" s="5"/>
      <c r="E107734" s="6"/>
      <c r="F107734" s="7"/>
      <c r="G107734" s="4"/>
    </row>
    <row r="107735" spans="1:7">
      <c r="A107735" s="1"/>
      <c r="B107735" s="4"/>
      <c r="C107735" s="4"/>
      <c r="D107735" s="5"/>
      <c r="E107735" s="6"/>
      <c r="F107735" s="7"/>
      <c r="G107735" s="4"/>
    </row>
    <row r="107736" spans="1:7">
      <c r="A107736" s="1"/>
      <c r="B107736" s="4"/>
      <c r="C107736" s="4"/>
      <c r="D107736" s="5"/>
      <c r="E107736" s="6"/>
      <c r="F107736" s="7"/>
      <c r="G107736" s="4"/>
    </row>
    <row r="107737" spans="1:7">
      <c r="A107737" s="1"/>
      <c r="B107737" s="4"/>
      <c r="C107737" s="4"/>
      <c r="D107737" s="5"/>
      <c r="E107737" s="6"/>
      <c r="F107737" s="7"/>
      <c r="G107737" s="4"/>
    </row>
    <row r="107738" spans="1:7">
      <c r="A107738" s="1"/>
      <c r="B107738" s="4"/>
      <c r="C107738" s="4"/>
      <c r="D107738" s="5"/>
      <c r="E107738" s="6"/>
      <c r="F107738" s="7"/>
      <c r="G107738" s="4"/>
    </row>
    <row r="107739" spans="1:7">
      <c r="A107739" s="1"/>
      <c r="B107739" s="4"/>
      <c r="C107739" s="4"/>
      <c r="D107739" s="5"/>
      <c r="E107739" s="6"/>
      <c r="F107739" s="7"/>
      <c r="G107739" s="4"/>
    </row>
    <row r="107740" spans="1:7">
      <c r="A107740" s="1"/>
      <c r="B107740" s="4"/>
      <c r="C107740" s="4"/>
      <c r="D107740" s="5"/>
      <c r="E107740" s="6"/>
      <c r="F107740" s="7"/>
      <c r="G107740" s="4"/>
    </row>
    <row r="107741" spans="1:7">
      <c r="A107741" s="1"/>
      <c r="B107741" s="4"/>
      <c r="C107741" s="4"/>
      <c r="D107741" s="5"/>
      <c r="E107741" s="6"/>
      <c r="F107741" s="7"/>
      <c r="G107741" s="4"/>
    </row>
    <row r="107742" spans="1:7">
      <c r="A107742" s="1"/>
      <c r="B107742" s="4"/>
      <c r="C107742" s="4"/>
      <c r="D107742" s="5"/>
      <c r="E107742" s="6"/>
      <c r="F107742" s="7"/>
      <c r="G107742" s="4"/>
    </row>
    <row r="107743" spans="1:7">
      <c r="A107743" s="1"/>
      <c r="B107743" s="4"/>
      <c r="C107743" s="4"/>
      <c r="D107743" s="5"/>
      <c r="E107743" s="6"/>
      <c r="F107743" s="7"/>
      <c r="G107743" s="4"/>
    </row>
    <row r="107744" spans="1:7">
      <c r="A107744" s="1"/>
      <c r="B107744" s="4"/>
      <c r="C107744" s="4"/>
      <c r="D107744" s="5"/>
      <c r="E107744" s="6"/>
      <c r="F107744" s="7"/>
      <c r="G107744" s="4"/>
    </row>
    <row r="107745" spans="1:7">
      <c r="A107745" s="1"/>
      <c r="B107745" s="4"/>
      <c r="C107745" s="4"/>
      <c r="D107745" s="5"/>
      <c r="E107745" s="6"/>
      <c r="F107745" s="7"/>
      <c r="G107745" s="4"/>
    </row>
    <row r="107746" spans="1:7">
      <c r="A107746" s="1"/>
      <c r="B107746" s="4"/>
      <c r="C107746" s="4"/>
      <c r="D107746" s="5"/>
      <c r="E107746" s="6"/>
      <c r="F107746" s="7"/>
      <c r="G107746" s="4"/>
    </row>
    <row r="107747" spans="1:7">
      <c r="A107747" s="1"/>
      <c r="B107747" s="4"/>
      <c r="C107747" s="4"/>
      <c r="D107747" s="5"/>
      <c r="E107747" s="6"/>
      <c r="F107747" s="7"/>
      <c r="G107747" s="4"/>
    </row>
    <row r="107748" spans="1:7">
      <c r="A107748" s="1"/>
      <c r="B107748" s="4"/>
      <c r="C107748" s="4"/>
      <c r="D107748" s="5"/>
      <c r="E107748" s="6"/>
      <c r="F107748" s="7"/>
      <c r="G107748" s="4"/>
    </row>
    <row r="107749" spans="1:7">
      <c r="A107749" s="1"/>
      <c r="B107749" s="4"/>
      <c r="C107749" s="4"/>
      <c r="D107749" s="5"/>
      <c r="E107749" s="6"/>
      <c r="F107749" s="7"/>
      <c r="G107749" s="4"/>
    </row>
    <row r="107750" spans="1:7">
      <c r="A107750" s="1"/>
      <c r="B107750" s="4"/>
      <c r="C107750" s="4"/>
      <c r="D107750" s="5"/>
      <c r="E107750" s="6"/>
      <c r="F107750" s="7"/>
      <c r="G107750" s="4"/>
    </row>
    <row r="107751" spans="1:7">
      <c r="A107751" s="1"/>
      <c r="B107751" s="4"/>
      <c r="C107751" s="4"/>
      <c r="D107751" s="5"/>
      <c r="E107751" s="6"/>
      <c r="F107751" s="7"/>
      <c r="G107751" s="4"/>
    </row>
    <row r="107752" spans="1:7">
      <c r="A107752" s="1"/>
      <c r="B107752" s="4"/>
      <c r="C107752" s="4"/>
      <c r="D107752" s="5"/>
      <c r="E107752" s="6"/>
      <c r="F107752" s="7"/>
      <c r="G107752" s="4"/>
    </row>
    <row r="107753" spans="1:7">
      <c r="A107753" s="1"/>
      <c r="B107753" s="4"/>
      <c r="C107753" s="4"/>
      <c r="D107753" s="5"/>
      <c r="E107753" s="6"/>
      <c r="F107753" s="7"/>
      <c r="G107753" s="4"/>
    </row>
    <row r="107754" spans="1:7">
      <c r="A107754" s="1"/>
      <c r="B107754" s="4"/>
      <c r="C107754" s="4"/>
      <c r="D107754" s="5"/>
      <c r="E107754" s="6"/>
      <c r="F107754" s="7"/>
      <c r="G107754" s="4"/>
    </row>
    <row r="107755" spans="1:7">
      <c r="A107755" s="1"/>
      <c r="B107755" s="4"/>
      <c r="C107755" s="4"/>
      <c r="D107755" s="5"/>
      <c r="E107755" s="6"/>
      <c r="F107755" s="7"/>
      <c r="G107755" s="4"/>
    </row>
    <row r="107756" spans="1:7">
      <c r="A107756" s="1"/>
      <c r="B107756" s="4"/>
      <c r="C107756" s="4"/>
      <c r="D107756" s="5"/>
      <c r="E107756" s="6"/>
      <c r="F107756" s="7"/>
      <c r="G107756" s="4"/>
    </row>
    <row r="107757" spans="1:7">
      <c r="A107757" s="1"/>
      <c r="B107757" s="4"/>
      <c r="C107757" s="4"/>
      <c r="D107757" s="5"/>
      <c r="E107757" s="6"/>
      <c r="F107757" s="7"/>
      <c r="G107757" s="4"/>
    </row>
    <row r="107758" spans="1:7">
      <c r="A107758" s="1"/>
      <c r="B107758" s="4"/>
      <c r="C107758" s="4"/>
      <c r="D107758" s="5"/>
      <c r="E107758" s="6"/>
      <c r="F107758" s="7"/>
      <c r="G107758" s="4"/>
    </row>
    <row r="107759" spans="1:7">
      <c r="A107759" s="1"/>
      <c r="B107759" s="4"/>
      <c r="C107759" s="4"/>
      <c r="D107759" s="5"/>
      <c r="E107759" s="6"/>
      <c r="F107759" s="7"/>
      <c r="G107759" s="4"/>
    </row>
    <row r="107760" spans="1:7">
      <c r="A107760" s="1"/>
      <c r="B107760" s="4"/>
      <c r="C107760" s="4"/>
      <c r="D107760" s="5"/>
      <c r="E107760" s="6"/>
      <c r="F107760" s="7"/>
      <c r="G107760" s="4"/>
    </row>
    <row r="107761" spans="1:7">
      <c r="A107761" s="1"/>
      <c r="B107761" s="4"/>
      <c r="C107761" s="4"/>
      <c r="D107761" s="5"/>
      <c r="E107761" s="6"/>
      <c r="F107761" s="7"/>
      <c r="G107761" s="4"/>
    </row>
    <row r="107762" spans="1:7">
      <c r="A107762" s="1"/>
      <c r="B107762" s="4"/>
      <c r="C107762" s="4"/>
      <c r="D107762" s="5"/>
      <c r="E107762" s="6"/>
      <c r="F107762" s="7"/>
      <c r="G107762" s="4"/>
    </row>
    <row r="107763" spans="1:7">
      <c r="A107763" s="1"/>
      <c r="B107763" s="4"/>
      <c r="C107763" s="4"/>
      <c r="D107763" s="5"/>
      <c r="E107763" s="6"/>
      <c r="F107763" s="7"/>
      <c r="G107763" s="4"/>
    </row>
    <row r="107764" spans="1:7">
      <c r="A107764" s="1"/>
      <c r="B107764" s="4"/>
      <c r="C107764" s="4"/>
      <c r="D107764" s="5"/>
      <c r="E107764" s="6"/>
      <c r="F107764" s="7"/>
      <c r="G107764" s="4"/>
    </row>
    <row r="107765" spans="1:7">
      <c r="A107765" s="1"/>
      <c r="B107765" s="4"/>
      <c r="C107765" s="4"/>
      <c r="D107765" s="5"/>
      <c r="E107765" s="6"/>
      <c r="F107765" s="7"/>
      <c r="G107765" s="4"/>
    </row>
    <row r="107766" spans="1:7">
      <c r="A107766" s="1"/>
      <c r="B107766" s="4"/>
      <c r="C107766" s="4"/>
      <c r="D107766" s="5"/>
      <c r="E107766" s="6"/>
      <c r="F107766" s="7"/>
      <c r="G107766" s="4"/>
    </row>
    <row r="107767" spans="1:7">
      <c r="A107767" s="1"/>
      <c r="B107767" s="4"/>
      <c r="C107767" s="4"/>
      <c r="D107767" s="5"/>
      <c r="E107767" s="6"/>
      <c r="F107767" s="7"/>
      <c r="G107767" s="4"/>
    </row>
    <row r="107768" spans="1:7">
      <c r="A107768" s="1"/>
      <c r="B107768" s="4"/>
      <c r="C107768" s="4"/>
      <c r="D107768" s="5"/>
      <c r="E107768" s="6"/>
      <c r="F107768" s="7"/>
      <c r="G107768" s="4"/>
    </row>
    <row r="107769" spans="1:7">
      <c r="A107769" s="1"/>
      <c r="B107769" s="4"/>
      <c r="C107769" s="4"/>
      <c r="D107769" s="5"/>
      <c r="E107769" s="6"/>
      <c r="F107769" s="7"/>
      <c r="G107769" s="4"/>
    </row>
    <row r="107770" spans="1:7">
      <c r="A107770" s="1"/>
      <c r="B107770" s="4"/>
      <c r="C107770" s="4"/>
      <c r="D107770" s="5"/>
      <c r="E107770" s="6"/>
      <c r="F107770" s="7"/>
      <c r="G107770" s="4"/>
    </row>
    <row r="107771" spans="1:7">
      <c r="A107771" s="1"/>
      <c r="B107771" s="4"/>
      <c r="C107771" s="4"/>
      <c r="D107771" s="5"/>
      <c r="E107771" s="6"/>
      <c r="F107771" s="7"/>
      <c r="G107771" s="4"/>
    </row>
    <row r="107772" spans="1:7">
      <c r="A107772" s="1"/>
      <c r="B107772" s="4"/>
      <c r="C107772" s="4"/>
      <c r="D107772" s="5"/>
      <c r="E107772" s="6"/>
      <c r="F107772" s="7"/>
      <c r="G107772" s="4"/>
    </row>
    <row r="107773" spans="1:7">
      <c r="A107773" s="1"/>
      <c r="B107773" s="4"/>
      <c r="C107773" s="4"/>
      <c r="D107773" s="5"/>
      <c r="E107773" s="6"/>
      <c r="F107773" s="7"/>
      <c r="G107773" s="4"/>
    </row>
    <row r="107774" spans="1:7">
      <c r="A107774" s="1"/>
      <c r="B107774" s="4"/>
      <c r="C107774" s="4"/>
      <c r="D107774" s="5"/>
      <c r="E107774" s="6"/>
      <c r="F107774" s="7"/>
      <c r="G107774" s="4"/>
    </row>
    <row r="107775" spans="1:7">
      <c r="A107775" s="1"/>
      <c r="B107775" s="4"/>
      <c r="C107775" s="4"/>
      <c r="D107775" s="5"/>
      <c r="E107775" s="6"/>
      <c r="F107775" s="7"/>
      <c r="G107775" s="4"/>
    </row>
    <row r="107776" spans="1:7">
      <c r="A107776" s="1"/>
      <c r="B107776" s="4"/>
      <c r="C107776" s="4"/>
      <c r="D107776" s="5"/>
      <c r="E107776" s="6"/>
      <c r="F107776" s="7"/>
      <c r="G107776" s="4"/>
    </row>
    <row r="107777" spans="1:7">
      <c r="A107777" s="1"/>
      <c r="B107777" s="4"/>
      <c r="C107777" s="4"/>
      <c r="D107777" s="5"/>
      <c r="E107777" s="6"/>
      <c r="F107777" s="7"/>
      <c r="G107777" s="4"/>
    </row>
    <row r="107778" spans="1:7">
      <c r="A107778" s="1"/>
      <c r="B107778" s="4"/>
      <c r="C107778" s="4"/>
      <c r="D107778" s="5"/>
      <c r="E107778" s="6"/>
      <c r="F107778" s="7"/>
      <c r="G107778" s="4"/>
    </row>
    <row r="107779" spans="1:7">
      <c r="A107779" s="1"/>
      <c r="B107779" s="4"/>
      <c r="C107779" s="4"/>
      <c r="D107779" s="5"/>
      <c r="E107779" s="6"/>
      <c r="F107779" s="7"/>
      <c r="G107779" s="4"/>
    </row>
    <row r="107780" spans="1:7">
      <c r="A107780" s="1"/>
      <c r="B107780" s="4"/>
      <c r="C107780" s="4"/>
      <c r="D107780" s="5"/>
      <c r="E107780" s="6"/>
      <c r="F107780" s="7"/>
      <c r="G107780" s="4"/>
    </row>
    <row r="107781" spans="1:7">
      <c r="A107781" s="1"/>
      <c r="B107781" s="4"/>
      <c r="C107781" s="4"/>
      <c r="D107781" s="5"/>
      <c r="E107781" s="6"/>
      <c r="F107781" s="7"/>
      <c r="G107781" s="4"/>
    </row>
    <row r="107782" spans="1:7">
      <c r="A107782" s="1"/>
      <c r="B107782" s="4"/>
      <c r="C107782" s="4"/>
      <c r="D107782" s="5"/>
      <c r="E107782" s="6"/>
      <c r="F107782" s="7"/>
      <c r="G107782" s="4"/>
    </row>
    <row r="107783" spans="1:7">
      <c r="A107783" s="1"/>
      <c r="B107783" s="4"/>
      <c r="C107783" s="4"/>
      <c r="D107783" s="5"/>
      <c r="E107783" s="6"/>
      <c r="F107783" s="7"/>
      <c r="G107783" s="4"/>
    </row>
    <row r="107784" spans="1:7">
      <c r="A107784" s="1"/>
      <c r="B107784" s="4"/>
      <c r="C107784" s="4"/>
      <c r="D107784" s="5"/>
      <c r="E107784" s="6"/>
      <c r="F107784" s="7"/>
      <c r="G107784" s="4"/>
    </row>
    <row r="107785" spans="1:7">
      <c r="A107785" s="1"/>
      <c r="B107785" s="4"/>
      <c r="C107785" s="4"/>
      <c r="D107785" s="5"/>
      <c r="E107785" s="6"/>
      <c r="F107785" s="7"/>
      <c r="G107785" s="4"/>
    </row>
    <row r="107786" spans="1:7">
      <c r="A107786" s="1"/>
      <c r="B107786" s="4"/>
      <c r="C107786" s="4"/>
      <c r="D107786" s="5"/>
      <c r="E107786" s="6"/>
      <c r="F107786" s="7"/>
      <c r="G107786" s="4"/>
    </row>
    <row r="107787" spans="1:7">
      <c r="A107787" s="1"/>
      <c r="B107787" s="4"/>
      <c r="C107787" s="4"/>
      <c r="D107787" s="5"/>
      <c r="E107787" s="6"/>
      <c r="F107787" s="7"/>
      <c r="G107787" s="4"/>
    </row>
    <row r="107788" spans="1:7">
      <c r="A107788" s="1"/>
      <c r="B107788" s="4"/>
      <c r="C107788" s="4"/>
      <c r="D107788" s="5"/>
      <c r="E107788" s="6"/>
      <c r="F107788" s="7"/>
      <c r="G107788" s="4"/>
    </row>
    <row r="107789" spans="1:7">
      <c r="A107789" s="1"/>
      <c r="B107789" s="4"/>
      <c r="C107789" s="4"/>
      <c r="D107789" s="5"/>
      <c r="E107789" s="6"/>
      <c r="F107789" s="7"/>
      <c r="G107789" s="4"/>
    </row>
    <row r="107790" spans="1:7">
      <c r="A107790" s="1"/>
      <c r="B107790" s="4"/>
      <c r="C107790" s="4"/>
      <c r="D107790" s="5"/>
      <c r="E107790" s="6"/>
      <c r="F107790" s="7"/>
      <c r="G107790" s="4"/>
    </row>
    <row r="107791" spans="1:7">
      <c r="A107791" s="1"/>
      <c r="B107791" s="4"/>
      <c r="C107791" s="4"/>
      <c r="D107791" s="5"/>
      <c r="E107791" s="6"/>
      <c r="F107791" s="7"/>
      <c r="G107791" s="4"/>
    </row>
    <row r="107792" spans="1:7">
      <c r="A107792" s="1"/>
      <c r="B107792" s="4"/>
      <c r="C107792" s="4"/>
      <c r="D107792" s="5"/>
      <c r="E107792" s="6"/>
      <c r="F107792" s="7"/>
      <c r="G107792" s="4"/>
    </row>
    <row r="107793" spans="1:7">
      <c r="A107793" s="1"/>
      <c r="B107793" s="4"/>
      <c r="C107793" s="4"/>
      <c r="D107793" s="5"/>
      <c r="E107793" s="6"/>
      <c r="F107793" s="7"/>
      <c r="G107793" s="4"/>
    </row>
    <row r="107794" spans="1:7">
      <c r="A107794" s="1"/>
      <c r="B107794" s="4"/>
      <c r="C107794" s="4"/>
      <c r="D107794" s="5"/>
      <c r="E107794" s="6"/>
      <c r="F107794" s="7"/>
      <c r="G107794" s="4"/>
    </row>
    <row r="107795" spans="1:7">
      <c r="A107795" s="1"/>
      <c r="B107795" s="4"/>
      <c r="C107795" s="4"/>
      <c r="D107795" s="5"/>
      <c r="E107795" s="6"/>
      <c r="F107795" s="7"/>
      <c r="G107795" s="4"/>
    </row>
    <row r="107796" spans="1:7">
      <c r="A107796" s="1"/>
      <c r="B107796" s="4"/>
      <c r="C107796" s="4"/>
      <c r="D107796" s="5"/>
      <c r="E107796" s="6"/>
      <c r="F107796" s="7"/>
      <c r="G107796" s="4"/>
    </row>
    <row r="107797" spans="1:7">
      <c r="A107797" s="1"/>
      <c r="B107797" s="4"/>
      <c r="C107797" s="4"/>
      <c r="D107797" s="5"/>
      <c r="E107797" s="6"/>
      <c r="F107797" s="7"/>
      <c r="G107797" s="4"/>
    </row>
    <row r="107798" spans="1:7">
      <c r="A107798" s="1"/>
      <c r="B107798" s="4"/>
      <c r="C107798" s="4"/>
      <c r="D107798" s="5"/>
      <c r="E107798" s="6"/>
      <c r="F107798" s="7"/>
      <c r="G107798" s="4"/>
    </row>
    <row r="107799" spans="1:7">
      <c r="A107799" s="1"/>
      <c r="B107799" s="4"/>
      <c r="C107799" s="4"/>
      <c r="D107799" s="5"/>
      <c r="E107799" s="6"/>
      <c r="F107799" s="7"/>
      <c r="G107799" s="4"/>
    </row>
    <row r="107800" spans="1:7">
      <c r="A107800" s="1"/>
      <c r="B107800" s="4"/>
      <c r="C107800" s="4"/>
      <c r="D107800" s="5"/>
      <c r="E107800" s="6"/>
      <c r="F107800" s="7"/>
      <c r="G107800" s="4"/>
    </row>
    <row r="107801" spans="1:7">
      <c r="A107801" s="1"/>
      <c r="B107801" s="4"/>
      <c r="C107801" s="4"/>
      <c r="D107801" s="5"/>
      <c r="E107801" s="6"/>
      <c r="F107801" s="7"/>
      <c r="G107801" s="4"/>
    </row>
    <row r="107802" spans="1:7">
      <c r="A107802" s="1"/>
      <c r="B107802" s="4"/>
      <c r="C107802" s="4"/>
      <c r="D107802" s="5"/>
      <c r="E107802" s="6"/>
      <c r="F107802" s="7"/>
      <c r="G107802" s="4"/>
    </row>
    <row r="107803" spans="1:7">
      <c r="A107803" s="1"/>
      <c r="B107803" s="4"/>
      <c r="C107803" s="4"/>
      <c r="D107803" s="5"/>
      <c r="E107803" s="6"/>
      <c r="F107803" s="7"/>
      <c r="G107803" s="4"/>
    </row>
    <row r="107804" spans="1:7">
      <c r="A107804" s="1"/>
      <c r="B107804" s="4"/>
      <c r="C107804" s="4"/>
      <c r="D107804" s="5"/>
      <c r="E107804" s="6"/>
      <c r="F107804" s="7"/>
      <c r="G107804" s="4"/>
    </row>
    <row r="107805" spans="1:7">
      <c r="A107805" s="1"/>
      <c r="B107805" s="4"/>
      <c r="C107805" s="4"/>
      <c r="D107805" s="5"/>
      <c r="E107805" s="6"/>
      <c r="F107805" s="7"/>
      <c r="G107805" s="4"/>
    </row>
    <row r="107806" spans="1:7">
      <c r="A107806" s="1"/>
      <c r="B107806" s="4"/>
      <c r="C107806" s="4"/>
      <c r="D107806" s="5"/>
      <c r="E107806" s="6"/>
      <c r="F107806" s="7"/>
      <c r="G107806" s="4"/>
    </row>
    <row r="107807" spans="1:7">
      <c r="A107807" s="1"/>
      <c r="B107807" s="4"/>
      <c r="C107807" s="4"/>
      <c r="D107807" s="5"/>
      <c r="E107807" s="6"/>
      <c r="F107807" s="7"/>
      <c r="G107807" s="4"/>
    </row>
    <row r="107808" spans="1:7">
      <c r="A107808" s="1"/>
      <c r="B107808" s="4"/>
      <c r="C107808" s="4"/>
      <c r="D107808" s="5"/>
      <c r="E107808" s="6"/>
      <c r="F107808" s="7"/>
      <c r="G107808" s="4"/>
    </row>
    <row r="107809" spans="1:7">
      <c r="A107809" s="1"/>
      <c r="B107809" s="4"/>
      <c r="C107809" s="4"/>
      <c r="D107809" s="5"/>
      <c r="E107809" s="6"/>
      <c r="F107809" s="7"/>
      <c r="G107809" s="4"/>
    </row>
    <row r="107810" spans="1:7">
      <c r="A107810" s="1"/>
      <c r="B107810" s="4"/>
      <c r="C107810" s="4"/>
      <c r="D107810" s="5"/>
      <c r="E107810" s="6"/>
      <c r="F107810" s="7"/>
      <c r="G107810" s="4"/>
    </row>
    <row r="107811" spans="1:7">
      <c r="A107811" s="1"/>
      <c r="B107811" s="4"/>
      <c r="C107811" s="4"/>
      <c r="D107811" s="5"/>
      <c r="E107811" s="6"/>
      <c r="F107811" s="7"/>
      <c r="G107811" s="4"/>
    </row>
    <row r="107812" spans="1:7">
      <c r="A107812" s="1"/>
      <c r="B107812" s="4"/>
      <c r="C107812" s="4"/>
      <c r="D107812" s="5"/>
      <c r="E107812" s="6"/>
      <c r="F107812" s="7"/>
      <c r="G107812" s="4"/>
    </row>
    <row r="107813" spans="1:7">
      <c r="A107813" s="1"/>
      <c r="B107813" s="4"/>
      <c r="C107813" s="4"/>
      <c r="D107813" s="5"/>
      <c r="E107813" s="6"/>
      <c r="F107813" s="7"/>
      <c r="G107813" s="4"/>
    </row>
    <row r="107814" spans="1:7">
      <c r="A107814" s="1"/>
      <c r="B107814" s="4"/>
      <c r="C107814" s="4"/>
      <c r="D107814" s="5"/>
      <c r="E107814" s="6"/>
      <c r="F107814" s="7"/>
      <c r="G107814" s="4"/>
    </row>
    <row r="107815" spans="1:7">
      <c r="A107815" s="1"/>
      <c r="B107815" s="4"/>
      <c r="C107815" s="4"/>
      <c r="D107815" s="5"/>
      <c r="E107815" s="6"/>
      <c r="F107815" s="7"/>
      <c r="G107815" s="4"/>
    </row>
    <row r="107816" spans="1:7">
      <c r="A107816" s="1"/>
      <c r="B107816" s="4"/>
      <c r="C107816" s="4"/>
      <c r="D107816" s="5"/>
      <c r="E107816" s="6"/>
      <c r="F107816" s="7"/>
      <c r="G107816" s="4"/>
    </row>
    <row r="107817" spans="1:7">
      <c r="A107817" s="1"/>
      <c r="B107817" s="4"/>
      <c r="C107817" s="4"/>
      <c r="D107817" s="5"/>
      <c r="E107817" s="6"/>
      <c r="F107817" s="7"/>
      <c r="G107817" s="4"/>
    </row>
    <row r="107818" spans="1:7">
      <c r="A107818" s="1"/>
      <c r="B107818" s="4"/>
      <c r="C107818" s="4"/>
      <c r="D107818" s="5"/>
      <c r="E107818" s="6"/>
      <c r="F107818" s="7"/>
      <c r="G107818" s="4"/>
    </row>
    <row r="107819" spans="1:7">
      <c r="A107819" s="1"/>
      <c r="B107819" s="4"/>
      <c r="C107819" s="4"/>
      <c r="D107819" s="5"/>
      <c r="E107819" s="6"/>
      <c r="F107819" s="7"/>
      <c r="G107819" s="4"/>
    </row>
    <row r="107820" spans="1:7">
      <c r="A107820" s="1"/>
      <c r="B107820" s="4"/>
      <c r="C107820" s="4"/>
      <c r="D107820" s="5"/>
      <c r="E107820" s="6"/>
      <c r="F107820" s="7"/>
      <c r="G107820" s="4"/>
    </row>
    <row r="107821" spans="1:7">
      <c r="A107821" s="1"/>
      <c r="B107821" s="4"/>
      <c r="C107821" s="4"/>
      <c r="D107821" s="5"/>
      <c r="E107821" s="6"/>
      <c r="F107821" s="7"/>
      <c r="G107821" s="4"/>
    </row>
    <row r="107822" spans="1:7">
      <c r="A107822" s="1"/>
      <c r="B107822" s="4"/>
      <c r="C107822" s="4"/>
      <c r="D107822" s="5"/>
      <c r="E107822" s="6"/>
      <c r="F107822" s="7"/>
      <c r="G107822" s="4"/>
    </row>
    <row r="107823" spans="1:7">
      <c r="A107823" s="1"/>
      <c r="B107823" s="4"/>
      <c r="C107823" s="4"/>
      <c r="D107823" s="5"/>
      <c r="E107823" s="6"/>
      <c r="F107823" s="7"/>
      <c r="G107823" s="4"/>
    </row>
    <row r="107824" spans="1:7">
      <c r="A107824" s="1"/>
      <c r="B107824" s="4"/>
      <c r="C107824" s="4"/>
      <c r="D107824" s="5"/>
      <c r="E107824" s="6"/>
      <c r="F107824" s="7"/>
      <c r="G107824" s="4"/>
    </row>
    <row r="107825" spans="1:7">
      <c r="A107825" s="1"/>
      <c r="B107825" s="4"/>
      <c r="C107825" s="4"/>
      <c r="D107825" s="5"/>
      <c r="E107825" s="6"/>
      <c r="F107825" s="7"/>
      <c r="G107825" s="4"/>
    </row>
    <row r="107826" spans="1:7">
      <c r="A107826" s="1"/>
      <c r="B107826" s="4"/>
      <c r="C107826" s="4"/>
      <c r="D107826" s="5"/>
      <c r="E107826" s="6"/>
      <c r="F107826" s="7"/>
      <c r="G107826" s="4"/>
    </row>
    <row r="107827" spans="1:7">
      <c r="A107827" s="1"/>
      <c r="B107827" s="4"/>
      <c r="C107827" s="4"/>
      <c r="D107827" s="5"/>
      <c r="E107827" s="6"/>
      <c r="F107827" s="7"/>
      <c r="G107827" s="4"/>
    </row>
    <row r="107828" spans="1:7">
      <c r="A107828" s="1"/>
      <c r="B107828" s="4"/>
      <c r="C107828" s="4"/>
      <c r="D107828" s="5"/>
      <c r="E107828" s="6"/>
      <c r="F107828" s="7"/>
      <c r="G107828" s="4"/>
    </row>
    <row r="107829" spans="1:7">
      <c r="A107829" s="1"/>
      <c r="B107829" s="4"/>
      <c r="C107829" s="4"/>
      <c r="D107829" s="5"/>
      <c r="E107829" s="6"/>
      <c r="F107829" s="7"/>
      <c r="G107829" s="4"/>
    </row>
    <row r="107830" spans="1:7">
      <c r="A107830" s="1"/>
      <c r="B107830" s="4"/>
      <c r="C107830" s="4"/>
      <c r="D107830" s="5"/>
      <c r="E107830" s="6"/>
      <c r="F107830" s="7"/>
      <c r="G107830" s="4"/>
    </row>
    <row r="107831" spans="1:7">
      <c r="A107831" s="1"/>
      <c r="B107831" s="4"/>
      <c r="C107831" s="4"/>
      <c r="D107831" s="5"/>
      <c r="E107831" s="6"/>
      <c r="F107831" s="7"/>
      <c r="G107831" s="4"/>
    </row>
    <row r="107832" spans="1:7">
      <c r="A107832" s="1"/>
      <c r="B107832" s="4"/>
      <c r="C107832" s="4"/>
      <c r="D107832" s="5"/>
      <c r="E107832" s="6"/>
      <c r="F107832" s="7"/>
      <c r="G107832" s="4"/>
    </row>
    <row r="107833" spans="1:7">
      <c r="A107833" s="1"/>
      <c r="B107833" s="4"/>
      <c r="C107833" s="4"/>
      <c r="D107833" s="5"/>
      <c r="E107833" s="6"/>
      <c r="F107833" s="7"/>
      <c r="G107833" s="4"/>
    </row>
    <row r="107834" spans="1:7">
      <c r="A107834" s="1"/>
      <c r="B107834" s="4"/>
      <c r="C107834" s="4"/>
      <c r="D107834" s="5"/>
      <c r="E107834" s="6"/>
      <c r="F107834" s="7"/>
      <c r="G107834" s="4"/>
    </row>
    <row r="107835" spans="1:7">
      <c r="A107835" s="1"/>
      <c r="B107835" s="4"/>
      <c r="C107835" s="4"/>
      <c r="D107835" s="5"/>
      <c r="E107835" s="6"/>
      <c r="F107835" s="7"/>
      <c r="G107835" s="4"/>
    </row>
    <row r="107836" spans="1:7">
      <c r="A107836" s="1"/>
      <c r="B107836" s="4"/>
      <c r="C107836" s="4"/>
      <c r="D107836" s="5"/>
      <c r="E107836" s="6"/>
      <c r="F107836" s="7"/>
      <c r="G107836" s="4"/>
    </row>
    <row r="107837" spans="1:7">
      <c r="A107837" s="1"/>
      <c r="B107837" s="4"/>
      <c r="C107837" s="4"/>
      <c r="D107837" s="5"/>
      <c r="E107837" s="6"/>
      <c r="F107837" s="7"/>
      <c r="G107837" s="4"/>
    </row>
    <row r="107838" spans="1:7">
      <c r="A107838" s="1"/>
      <c r="B107838" s="4"/>
      <c r="C107838" s="4"/>
      <c r="D107838" s="5"/>
      <c r="E107838" s="6"/>
      <c r="F107838" s="7"/>
      <c r="G107838" s="4"/>
    </row>
    <row r="107839" spans="1:7">
      <c r="A107839" s="1"/>
      <c r="B107839" s="4"/>
      <c r="C107839" s="4"/>
      <c r="D107839" s="5"/>
      <c r="E107839" s="6"/>
      <c r="F107839" s="7"/>
      <c r="G107839" s="4"/>
    </row>
    <row r="107840" spans="1:7">
      <c r="A107840" s="1"/>
      <c r="B107840" s="4"/>
      <c r="C107840" s="4"/>
      <c r="D107840" s="5"/>
      <c r="E107840" s="6"/>
      <c r="F107840" s="7"/>
      <c r="G107840" s="4"/>
    </row>
    <row r="107841" spans="1:7">
      <c r="A107841" s="1"/>
      <c r="B107841" s="4"/>
      <c r="C107841" s="4"/>
      <c r="D107841" s="5"/>
      <c r="E107841" s="6"/>
      <c r="F107841" s="7"/>
      <c r="G107841" s="4"/>
    </row>
    <row r="107842" spans="1:7">
      <c r="A107842" s="1"/>
      <c r="B107842" s="4"/>
      <c r="C107842" s="4"/>
      <c r="D107842" s="5"/>
      <c r="E107842" s="6"/>
      <c r="F107842" s="7"/>
      <c r="G107842" s="4"/>
    </row>
    <row r="107843" spans="1:7">
      <c r="A107843" s="1"/>
      <c r="B107843" s="4"/>
      <c r="C107843" s="4"/>
      <c r="D107843" s="5"/>
      <c r="E107843" s="6"/>
      <c r="F107843" s="7"/>
      <c r="G107843" s="4"/>
    </row>
    <row r="107844" spans="1:7">
      <c r="A107844" s="1"/>
      <c r="B107844" s="4"/>
      <c r="C107844" s="4"/>
      <c r="D107844" s="5"/>
      <c r="E107844" s="6"/>
      <c r="F107844" s="7"/>
      <c r="G107844" s="4"/>
    </row>
    <row r="107845" spans="1:7">
      <c r="A107845" s="1"/>
      <c r="B107845" s="4"/>
      <c r="C107845" s="4"/>
      <c r="D107845" s="5"/>
      <c r="E107845" s="6"/>
      <c r="F107845" s="7"/>
      <c r="G107845" s="4"/>
    </row>
    <row r="107846" spans="1:7">
      <c r="A107846" s="1"/>
      <c r="B107846" s="4"/>
      <c r="C107846" s="4"/>
      <c r="D107846" s="5"/>
      <c r="E107846" s="6"/>
      <c r="F107846" s="7"/>
      <c r="G107846" s="4"/>
    </row>
    <row r="107847" spans="1:7">
      <c r="A107847" s="1"/>
      <c r="B107847" s="4"/>
      <c r="C107847" s="4"/>
      <c r="D107847" s="5"/>
      <c r="E107847" s="6"/>
      <c r="F107847" s="7"/>
      <c r="G107847" s="4"/>
    </row>
    <row r="107848" spans="1:7">
      <c r="A107848" s="1"/>
      <c r="B107848" s="4"/>
      <c r="C107848" s="4"/>
      <c r="D107848" s="5"/>
      <c r="E107848" s="6"/>
      <c r="F107848" s="7"/>
      <c r="G107848" s="4"/>
    </row>
    <row r="107849" spans="1:7">
      <c r="A107849" s="1"/>
      <c r="B107849" s="4"/>
      <c r="C107849" s="4"/>
      <c r="D107849" s="5"/>
      <c r="E107849" s="6"/>
      <c r="F107849" s="7"/>
      <c r="G107849" s="4"/>
    </row>
    <row r="107850" spans="1:7">
      <c r="A107850" s="1"/>
      <c r="B107850" s="4"/>
      <c r="C107850" s="4"/>
      <c r="D107850" s="5"/>
      <c r="E107850" s="6"/>
      <c r="F107850" s="7"/>
      <c r="G107850" s="4"/>
    </row>
    <row r="107851" spans="1:7">
      <c r="A107851" s="1"/>
      <c r="B107851" s="4"/>
      <c r="C107851" s="4"/>
      <c r="D107851" s="5"/>
      <c r="E107851" s="6"/>
      <c r="F107851" s="7"/>
      <c r="G107851" s="4"/>
    </row>
    <row r="107852" spans="1:7">
      <c r="A107852" s="1"/>
      <c r="B107852" s="4"/>
      <c r="C107852" s="4"/>
      <c r="D107852" s="5"/>
      <c r="E107852" s="6"/>
      <c r="F107852" s="7"/>
      <c r="G107852" s="4"/>
    </row>
    <row r="107853" spans="1:7">
      <c r="A107853" s="1"/>
      <c r="B107853" s="4"/>
      <c r="C107853" s="4"/>
      <c r="D107853" s="5"/>
      <c r="E107853" s="6"/>
      <c r="F107853" s="7"/>
      <c r="G107853" s="4"/>
    </row>
    <row r="107854" spans="1:7">
      <c r="A107854" s="1"/>
      <c r="B107854" s="4"/>
      <c r="C107854" s="4"/>
      <c r="D107854" s="5"/>
      <c r="E107854" s="6"/>
      <c r="F107854" s="7"/>
      <c r="G107854" s="4"/>
    </row>
    <row r="107855" spans="1:7">
      <c r="A107855" s="1"/>
      <c r="B107855" s="4"/>
      <c r="C107855" s="4"/>
      <c r="D107855" s="5"/>
      <c r="E107855" s="6"/>
      <c r="F107855" s="7"/>
      <c r="G107855" s="4"/>
    </row>
    <row r="107856" spans="1:7">
      <c r="A107856" s="1"/>
      <c r="B107856" s="4"/>
      <c r="C107856" s="4"/>
      <c r="D107856" s="5"/>
      <c r="E107856" s="6"/>
      <c r="F107856" s="7"/>
      <c r="G107856" s="4"/>
    </row>
    <row r="107857" spans="1:7">
      <c r="A107857" s="1"/>
      <c r="B107857" s="4"/>
      <c r="C107857" s="4"/>
      <c r="D107857" s="5"/>
      <c r="E107857" s="6"/>
      <c r="F107857" s="7"/>
      <c r="G107857" s="4"/>
    </row>
    <row r="107858" spans="1:7">
      <c r="A107858" s="1"/>
      <c r="B107858" s="4"/>
      <c r="C107858" s="4"/>
      <c r="D107858" s="5"/>
      <c r="E107858" s="6"/>
      <c r="F107858" s="7"/>
      <c r="G107858" s="4"/>
    </row>
    <row r="107859" spans="1:7">
      <c r="A107859" s="1"/>
      <c r="B107859" s="4"/>
      <c r="C107859" s="4"/>
      <c r="D107859" s="5"/>
      <c r="E107859" s="6"/>
      <c r="F107859" s="7"/>
      <c r="G107859" s="4"/>
    </row>
    <row r="107860" spans="1:7">
      <c r="A107860" s="1"/>
      <c r="B107860" s="4"/>
      <c r="C107860" s="4"/>
      <c r="D107860" s="5"/>
      <c r="E107860" s="6"/>
      <c r="F107860" s="7"/>
      <c r="G107860" s="4"/>
    </row>
    <row r="107861" spans="1:7">
      <c r="A107861" s="1"/>
      <c r="B107861" s="4"/>
      <c r="C107861" s="4"/>
      <c r="D107861" s="5"/>
      <c r="E107861" s="6"/>
      <c r="F107861" s="7"/>
      <c r="G107861" s="4"/>
    </row>
    <row r="107862" spans="1:7">
      <c r="A107862" s="1"/>
      <c r="B107862" s="4"/>
      <c r="C107862" s="4"/>
      <c r="D107862" s="5"/>
      <c r="E107862" s="6"/>
      <c r="F107862" s="7"/>
      <c r="G107862" s="4"/>
    </row>
    <row r="107863" spans="1:7">
      <c r="A107863" s="1"/>
      <c r="B107863" s="4"/>
      <c r="C107863" s="4"/>
      <c r="D107863" s="5"/>
      <c r="E107863" s="6"/>
      <c r="F107863" s="7"/>
      <c r="G107863" s="4"/>
    </row>
    <row r="107864" spans="1:7">
      <c r="A107864" s="1"/>
      <c r="B107864" s="4"/>
      <c r="C107864" s="4"/>
      <c r="D107864" s="5"/>
      <c r="E107864" s="6"/>
      <c r="F107864" s="7"/>
      <c r="G107864" s="4"/>
    </row>
    <row r="107865" spans="1:7">
      <c r="A107865" s="1"/>
      <c r="B107865" s="4"/>
      <c r="C107865" s="4"/>
      <c r="D107865" s="5"/>
      <c r="E107865" s="6"/>
      <c r="F107865" s="7"/>
      <c r="G107865" s="4"/>
    </row>
    <row r="107866" spans="1:7">
      <c r="A107866" s="1"/>
      <c r="B107866" s="4"/>
      <c r="C107866" s="4"/>
      <c r="D107866" s="5"/>
      <c r="E107866" s="6"/>
      <c r="F107866" s="7"/>
      <c r="G107866" s="4"/>
    </row>
    <row r="107867" spans="1:7">
      <c r="A107867" s="1"/>
      <c r="B107867" s="4"/>
      <c r="C107867" s="4"/>
      <c r="D107867" s="5"/>
      <c r="E107867" s="6"/>
      <c r="F107867" s="7"/>
      <c r="G107867" s="4"/>
    </row>
    <row r="107868" spans="1:7">
      <c r="A107868" s="1"/>
      <c r="B107868" s="4"/>
      <c r="C107868" s="4"/>
      <c r="D107868" s="5"/>
      <c r="E107868" s="6"/>
      <c r="F107868" s="7"/>
      <c r="G107868" s="4"/>
    </row>
    <row r="107869" spans="1:7">
      <c r="A107869" s="1"/>
      <c r="B107869" s="4"/>
      <c r="C107869" s="4"/>
      <c r="D107869" s="5"/>
      <c r="E107869" s="6"/>
      <c r="F107869" s="7"/>
      <c r="G107869" s="4"/>
    </row>
    <row r="107870" spans="1:7">
      <c r="A107870" s="1"/>
      <c r="B107870" s="4"/>
      <c r="C107870" s="4"/>
      <c r="D107870" s="5"/>
      <c r="E107870" s="6"/>
      <c r="F107870" s="7"/>
      <c r="G107870" s="4"/>
    </row>
    <row r="107871" spans="1:7">
      <c r="A107871" s="1"/>
      <c r="B107871" s="4"/>
      <c r="C107871" s="4"/>
      <c r="D107871" s="5"/>
      <c r="E107871" s="6"/>
      <c r="F107871" s="7"/>
      <c r="G107871" s="4"/>
    </row>
    <row r="107872" spans="1:7">
      <c r="A107872" s="1"/>
      <c r="B107872" s="4"/>
      <c r="C107872" s="4"/>
      <c r="D107872" s="5"/>
      <c r="E107872" s="6"/>
      <c r="F107872" s="7"/>
      <c r="G107872" s="4"/>
    </row>
    <row r="107873" spans="1:7">
      <c r="A107873" s="1"/>
      <c r="B107873" s="4"/>
      <c r="C107873" s="4"/>
      <c r="D107873" s="5"/>
      <c r="E107873" s="6"/>
      <c r="F107873" s="7"/>
      <c r="G107873" s="4"/>
    </row>
    <row r="107874" spans="1:7">
      <c r="A107874" s="1"/>
      <c r="B107874" s="4"/>
      <c r="C107874" s="4"/>
      <c r="D107874" s="5"/>
      <c r="E107874" s="6"/>
      <c r="F107874" s="7"/>
      <c r="G107874" s="4"/>
    </row>
    <row r="107875" spans="1:7">
      <c r="A107875" s="1"/>
      <c r="B107875" s="4"/>
      <c r="C107875" s="4"/>
      <c r="D107875" s="5"/>
      <c r="E107875" s="6"/>
      <c r="F107875" s="7"/>
      <c r="G107875" s="4"/>
    </row>
    <row r="107876" spans="1:7">
      <c r="A107876" s="1"/>
      <c r="B107876" s="4"/>
      <c r="C107876" s="4"/>
      <c r="D107876" s="5"/>
      <c r="E107876" s="6"/>
      <c r="F107876" s="7"/>
      <c r="G107876" s="4"/>
    </row>
    <row r="107877" spans="1:7">
      <c r="A107877" s="1"/>
      <c r="B107877" s="4"/>
      <c r="C107877" s="4"/>
      <c r="D107877" s="5"/>
      <c r="E107877" s="6"/>
      <c r="F107877" s="7"/>
      <c r="G107877" s="4"/>
    </row>
    <row r="107878" spans="1:7">
      <c r="A107878" s="1"/>
      <c r="B107878" s="4"/>
      <c r="C107878" s="4"/>
      <c r="D107878" s="5"/>
      <c r="E107878" s="6"/>
      <c r="F107878" s="7"/>
      <c r="G107878" s="4"/>
    </row>
    <row r="107879" spans="1:7">
      <c r="A107879" s="1"/>
      <c r="B107879" s="4"/>
      <c r="C107879" s="4"/>
      <c r="D107879" s="5"/>
      <c r="E107879" s="6"/>
      <c r="F107879" s="7"/>
      <c r="G107879" s="4"/>
    </row>
    <row r="107880" spans="1:7">
      <c r="A107880" s="1"/>
      <c r="B107880" s="4"/>
      <c r="C107880" s="4"/>
      <c r="D107880" s="5"/>
      <c r="E107880" s="6"/>
      <c r="F107880" s="7"/>
      <c r="G107880" s="4"/>
    </row>
    <row r="107881" spans="1:7">
      <c r="A107881" s="1"/>
      <c r="B107881" s="4"/>
      <c r="C107881" s="4"/>
      <c r="D107881" s="5"/>
      <c r="E107881" s="6"/>
      <c r="F107881" s="7"/>
      <c r="G107881" s="4"/>
    </row>
    <row r="107882" spans="1:7">
      <c r="A107882" s="1"/>
      <c r="B107882" s="4"/>
      <c r="C107882" s="4"/>
      <c r="D107882" s="5"/>
      <c r="E107882" s="6"/>
      <c r="F107882" s="7"/>
      <c r="G107882" s="4"/>
    </row>
    <row r="107883" spans="1:7">
      <c r="A107883" s="1"/>
      <c r="B107883" s="4"/>
      <c r="C107883" s="4"/>
      <c r="D107883" s="5"/>
      <c r="E107883" s="6"/>
      <c r="F107883" s="7"/>
      <c r="G107883" s="4"/>
    </row>
    <row r="107884" spans="1:7">
      <c r="A107884" s="1"/>
      <c r="B107884" s="4"/>
      <c r="C107884" s="4"/>
      <c r="D107884" s="5"/>
      <c r="E107884" s="6"/>
      <c r="F107884" s="7"/>
      <c r="G107884" s="4"/>
    </row>
    <row r="107885" spans="1:7">
      <c r="A107885" s="1"/>
      <c r="B107885" s="4"/>
      <c r="C107885" s="4"/>
      <c r="D107885" s="5"/>
      <c r="E107885" s="6"/>
      <c r="F107885" s="7"/>
      <c r="G107885" s="4"/>
    </row>
    <row r="107886" spans="1:7">
      <c r="A107886" s="1"/>
      <c r="B107886" s="4"/>
      <c r="C107886" s="4"/>
      <c r="D107886" s="5"/>
      <c r="E107886" s="6"/>
      <c r="F107886" s="7"/>
      <c r="G107886" s="4"/>
    </row>
    <row r="107887" spans="1:7">
      <c r="A107887" s="1"/>
      <c r="B107887" s="4"/>
      <c r="C107887" s="4"/>
      <c r="D107887" s="5"/>
      <c r="E107887" s="6"/>
      <c r="F107887" s="7"/>
      <c r="G107887" s="4"/>
    </row>
    <row r="107888" spans="1:7">
      <c r="A107888" s="1"/>
      <c r="B107888" s="4"/>
      <c r="C107888" s="4"/>
      <c r="D107888" s="5"/>
      <c r="E107888" s="6"/>
      <c r="F107888" s="7"/>
      <c r="G107888" s="4"/>
    </row>
    <row r="107889" spans="1:7">
      <c r="A107889" s="1"/>
      <c r="B107889" s="4"/>
      <c r="C107889" s="4"/>
      <c r="D107889" s="5"/>
      <c r="E107889" s="6"/>
      <c r="F107889" s="7"/>
      <c r="G107889" s="4"/>
    </row>
    <row r="107890" spans="1:7">
      <c r="A107890" s="1"/>
      <c r="B107890" s="4"/>
      <c r="C107890" s="4"/>
      <c r="D107890" s="5"/>
      <c r="E107890" s="6"/>
      <c r="F107890" s="7"/>
      <c r="G107890" s="4"/>
    </row>
    <row r="107891" spans="1:7">
      <c r="A107891" s="1"/>
      <c r="B107891" s="4"/>
      <c r="C107891" s="4"/>
      <c r="D107891" s="5"/>
      <c r="E107891" s="6"/>
      <c r="F107891" s="7"/>
      <c r="G107891" s="4"/>
    </row>
    <row r="107892" spans="1:7">
      <c r="A107892" s="1"/>
      <c r="B107892" s="4"/>
      <c r="C107892" s="4"/>
      <c r="D107892" s="5"/>
      <c r="E107892" s="6"/>
      <c r="F107892" s="7"/>
      <c r="G107892" s="4"/>
    </row>
    <row r="107893" spans="1:7">
      <c r="A107893" s="1"/>
      <c r="B107893" s="4"/>
      <c r="C107893" s="4"/>
      <c r="D107893" s="5"/>
      <c r="E107893" s="6"/>
      <c r="F107893" s="7"/>
      <c r="G107893" s="4"/>
    </row>
    <row r="107894" spans="1:7">
      <c r="A107894" s="1"/>
      <c r="B107894" s="4"/>
      <c r="C107894" s="4"/>
      <c r="D107894" s="5"/>
      <c r="E107894" s="6"/>
      <c r="F107894" s="7"/>
      <c r="G107894" s="4"/>
    </row>
    <row r="107895" spans="1:7">
      <c r="A107895" s="1"/>
      <c r="B107895" s="4"/>
      <c r="C107895" s="4"/>
      <c r="D107895" s="5"/>
      <c r="E107895" s="6"/>
      <c r="F107895" s="7"/>
      <c r="G107895" s="4"/>
    </row>
    <row r="107896" spans="1:7">
      <c r="A107896" s="1"/>
      <c r="B107896" s="4"/>
      <c r="C107896" s="4"/>
      <c r="D107896" s="5"/>
      <c r="E107896" s="6"/>
      <c r="F107896" s="7"/>
      <c r="G107896" s="4"/>
    </row>
    <row r="107897" spans="1:7">
      <c r="A107897" s="1"/>
      <c r="B107897" s="4"/>
      <c r="C107897" s="4"/>
      <c r="D107897" s="5"/>
      <c r="E107897" s="6"/>
      <c r="F107897" s="7"/>
      <c r="G107897" s="4"/>
    </row>
    <row r="107898" spans="1:7">
      <c r="A107898" s="1"/>
      <c r="B107898" s="4"/>
      <c r="C107898" s="4"/>
      <c r="D107898" s="5"/>
      <c r="E107898" s="6"/>
      <c r="F107898" s="7"/>
      <c r="G107898" s="4"/>
    </row>
    <row r="107899" spans="1:7">
      <c r="A107899" s="1"/>
      <c r="B107899" s="4"/>
      <c r="C107899" s="4"/>
      <c r="D107899" s="5"/>
      <c r="E107899" s="6"/>
      <c r="F107899" s="7"/>
      <c r="G107899" s="4"/>
    </row>
    <row r="107900" spans="1:7">
      <c r="A107900" s="1"/>
      <c r="B107900" s="4"/>
      <c r="C107900" s="4"/>
      <c r="D107900" s="5"/>
      <c r="E107900" s="6"/>
      <c r="F107900" s="7"/>
      <c r="G107900" s="4"/>
    </row>
    <row r="107901" spans="1:7">
      <c r="A107901" s="1"/>
      <c r="B107901" s="4"/>
      <c r="C107901" s="4"/>
      <c r="D107901" s="5"/>
      <c r="E107901" s="6"/>
      <c r="F107901" s="7"/>
      <c r="G107901" s="4"/>
    </row>
    <row r="107902" spans="1:7">
      <c r="A107902" s="1"/>
      <c r="B107902" s="4"/>
      <c r="C107902" s="4"/>
      <c r="D107902" s="5"/>
      <c r="E107902" s="6"/>
      <c r="F107902" s="7"/>
      <c r="G107902" s="4"/>
    </row>
    <row r="107903" spans="1:7">
      <c r="A107903" s="1"/>
      <c r="B107903" s="4"/>
      <c r="C107903" s="4"/>
      <c r="D107903" s="5"/>
      <c r="E107903" s="6"/>
      <c r="F107903" s="7"/>
      <c r="G107903" s="4"/>
    </row>
    <row r="107904" spans="1:7">
      <c r="A107904" s="1"/>
      <c r="B107904" s="4"/>
      <c r="C107904" s="4"/>
      <c r="D107904" s="5"/>
      <c r="E107904" s="6"/>
      <c r="F107904" s="7"/>
      <c r="G107904" s="4"/>
    </row>
    <row r="107905" spans="1:7">
      <c r="A107905" s="1"/>
      <c r="B107905" s="4"/>
      <c r="C107905" s="4"/>
      <c r="D107905" s="5"/>
      <c r="E107905" s="6"/>
      <c r="F107905" s="7"/>
      <c r="G107905" s="4"/>
    </row>
    <row r="107906" spans="1:7">
      <c r="A107906" s="1"/>
      <c r="B107906" s="4"/>
      <c r="C107906" s="4"/>
      <c r="D107906" s="5"/>
      <c r="E107906" s="6"/>
      <c r="F107906" s="7"/>
      <c r="G107906" s="4"/>
    </row>
    <row r="107907" spans="1:7">
      <c r="A107907" s="1"/>
      <c r="B107907" s="4"/>
      <c r="C107907" s="4"/>
      <c r="D107907" s="5"/>
      <c r="E107907" s="6"/>
      <c r="F107907" s="7"/>
      <c r="G107907" s="4"/>
    </row>
    <row r="107908" spans="1:7">
      <c r="A107908" s="1"/>
      <c r="B107908" s="4"/>
      <c r="C107908" s="4"/>
      <c r="D107908" s="5"/>
      <c r="E107908" s="6"/>
      <c r="F107908" s="7"/>
      <c r="G107908" s="4"/>
    </row>
    <row r="107909" spans="1:7">
      <c r="A107909" s="1"/>
      <c r="B107909" s="4"/>
      <c r="C107909" s="4"/>
      <c r="D107909" s="5"/>
      <c r="E107909" s="6"/>
      <c r="F107909" s="7"/>
      <c r="G107909" s="4"/>
    </row>
    <row r="107910" spans="1:7">
      <c r="A107910" s="1"/>
      <c r="B107910" s="4"/>
      <c r="C107910" s="4"/>
      <c r="D107910" s="5"/>
      <c r="E107910" s="6"/>
      <c r="F107910" s="7"/>
      <c r="G107910" s="4"/>
    </row>
    <row r="107911" spans="1:7">
      <c r="A107911" s="1"/>
      <c r="B107911" s="4"/>
      <c r="C107911" s="4"/>
      <c r="D107911" s="5"/>
      <c r="E107911" s="6"/>
      <c r="F107911" s="7"/>
      <c r="G107911" s="4"/>
    </row>
    <row r="107912" spans="1:7">
      <c r="A107912" s="1"/>
      <c r="B107912" s="4"/>
      <c r="C107912" s="4"/>
      <c r="D107912" s="5"/>
      <c r="E107912" s="6"/>
      <c r="F107912" s="7"/>
      <c r="G107912" s="4"/>
    </row>
    <row r="107913" spans="1:7">
      <c r="A107913" s="1"/>
      <c r="B107913" s="4"/>
      <c r="C107913" s="4"/>
      <c r="D107913" s="5"/>
      <c r="E107913" s="6"/>
      <c r="F107913" s="7"/>
      <c r="G107913" s="4"/>
    </row>
    <row r="107914" spans="1:7">
      <c r="A107914" s="1"/>
      <c r="B107914" s="4"/>
      <c r="C107914" s="4"/>
      <c r="D107914" s="5"/>
      <c r="E107914" s="6"/>
      <c r="F107914" s="7"/>
      <c r="G107914" s="4"/>
    </row>
    <row r="107915" spans="1:7">
      <c r="A107915" s="1"/>
      <c r="B107915" s="4"/>
      <c r="C107915" s="4"/>
      <c r="D107915" s="5"/>
      <c r="E107915" s="6"/>
      <c r="F107915" s="7"/>
      <c r="G107915" s="4"/>
    </row>
    <row r="107916" spans="1:7">
      <c r="A107916" s="1"/>
      <c r="B107916" s="4"/>
      <c r="C107916" s="4"/>
      <c r="D107916" s="5"/>
      <c r="E107916" s="6"/>
      <c r="F107916" s="7"/>
      <c r="G107916" s="4"/>
    </row>
    <row r="107917" spans="1:7">
      <c r="A107917" s="1"/>
      <c r="B107917" s="4"/>
      <c r="C107917" s="4"/>
      <c r="D107917" s="5"/>
      <c r="E107917" s="6"/>
      <c r="F107917" s="7"/>
      <c r="G107917" s="4"/>
    </row>
    <row r="107918" spans="1:7">
      <c r="A107918" s="1"/>
      <c r="B107918" s="4"/>
      <c r="C107918" s="4"/>
      <c r="D107918" s="5"/>
      <c r="E107918" s="6"/>
      <c r="F107918" s="7"/>
      <c r="G107918" s="4"/>
    </row>
    <row r="107919" spans="1:7">
      <c r="A107919" s="1"/>
      <c r="B107919" s="4"/>
      <c r="C107919" s="4"/>
      <c r="D107919" s="5"/>
      <c r="E107919" s="6"/>
      <c r="F107919" s="7"/>
      <c r="G107919" s="4"/>
    </row>
    <row r="107920" spans="1:7">
      <c r="A107920" s="1"/>
      <c r="B107920" s="4"/>
      <c r="C107920" s="4"/>
      <c r="D107920" s="5"/>
      <c r="E107920" s="6"/>
      <c r="F107920" s="7"/>
      <c r="G107920" s="4"/>
    </row>
    <row r="107921" spans="1:7">
      <c r="A107921" s="1"/>
      <c r="B107921" s="4"/>
      <c r="C107921" s="4"/>
      <c r="D107921" s="5"/>
      <c r="E107921" s="6"/>
      <c r="F107921" s="7"/>
      <c r="G107921" s="4"/>
    </row>
    <row r="107922" spans="1:7">
      <c r="A107922" s="1"/>
      <c r="B107922" s="4"/>
      <c r="C107922" s="4"/>
      <c r="D107922" s="5"/>
      <c r="E107922" s="6"/>
      <c r="F107922" s="7"/>
      <c r="G107922" s="4"/>
    </row>
    <row r="107923" spans="1:7">
      <c r="A107923" s="1"/>
      <c r="B107923" s="4"/>
      <c r="C107923" s="4"/>
      <c r="D107923" s="5"/>
      <c r="E107923" s="6"/>
      <c r="F107923" s="7"/>
      <c r="G107923" s="4"/>
    </row>
    <row r="107924" spans="1:7">
      <c r="A107924" s="1"/>
      <c r="B107924" s="4"/>
      <c r="C107924" s="4"/>
      <c r="D107924" s="5"/>
      <c r="E107924" s="6"/>
      <c r="F107924" s="7"/>
      <c r="G107924" s="4"/>
    </row>
    <row r="107925" spans="1:7">
      <c r="A107925" s="1"/>
      <c r="B107925" s="4"/>
      <c r="C107925" s="4"/>
      <c r="D107925" s="5"/>
      <c r="E107925" s="6"/>
      <c r="F107925" s="7"/>
      <c r="G107925" s="4"/>
    </row>
    <row r="107926" spans="1:7">
      <c r="A107926" s="1"/>
      <c r="B107926" s="4"/>
      <c r="C107926" s="4"/>
      <c r="D107926" s="5"/>
      <c r="E107926" s="6"/>
      <c r="F107926" s="7"/>
      <c r="G107926" s="4"/>
    </row>
    <row r="107927" spans="1:7">
      <c r="A107927" s="1"/>
      <c r="B107927" s="4"/>
      <c r="C107927" s="4"/>
      <c r="D107927" s="5"/>
      <c r="E107927" s="6"/>
      <c r="F107927" s="7"/>
      <c r="G107927" s="4"/>
    </row>
    <row r="107928" spans="1:7">
      <c r="A107928" s="1"/>
      <c r="B107928" s="4"/>
      <c r="C107928" s="4"/>
      <c r="D107928" s="5"/>
      <c r="E107928" s="6"/>
      <c r="F107928" s="7"/>
      <c r="G107928" s="4"/>
    </row>
    <row r="107929" spans="1:7">
      <c r="A107929" s="1"/>
      <c r="B107929" s="4"/>
      <c r="C107929" s="4"/>
      <c r="D107929" s="5"/>
      <c r="E107929" s="6"/>
      <c r="F107929" s="7"/>
      <c r="G107929" s="4"/>
    </row>
    <row r="107930" spans="1:7">
      <c r="A107930" s="1"/>
      <c r="B107930" s="4"/>
      <c r="C107930" s="4"/>
      <c r="D107930" s="5"/>
      <c r="E107930" s="6"/>
      <c r="F107930" s="7"/>
      <c r="G107930" s="4"/>
    </row>
    <row r="107931" spans="1:7">
      <c r="A107931" s="1"/>
      <c r="B107931" s="4"/>
      <c r="C107931" s="4"/>
      <c r="D107931" s="5"/>
      <c r="E107931" s="6"/>
      <c r="F107931" s="7"/>
      <c r="G107931" s="4"/>
    </row>
    <row r="107932" spans="1:7">
      <c r="A107932" s="1"/>
      <c r="B107932" s="4"/>
      <c r="C107932" s="4"/>
      <c r="D107932" s="5"/>
      <c r="E107932" s="6"/>
      <c r="F107932" s="7"/>
      <c r="G107932" s="4"/>
    </row>
    <row r="107933" spans="1:7">
      <c r="A107933" s="1"/>
      <c r="B107933" s="4"/>
      <c r="C107933" s="4"/>
      <c r="D107933" s="5"/>
      <c r="E107933" s="6"/>
      <c r="F107933" s="7"/>
      <c r="G107933" s="4"/>
    </row>
    <row r="107934" spans="1:7">
      <c r="A107934" s="1"/>
      <c r="B107934" s="4"/>
      <c r="C107934" s="4"/>
      <c r="D107934" s="5"/>
      <c r="E107934" s="6"/>
      <c r="F107934" s="7"/>
      <c r="G107934" s="4"/>
    </row>
    <row r="107935" spans="1:7">
      <c r="A107935" s="1"/>
      <c r="B107935" s="4"/>
      <c r="C107935" s="4"/>
      <c r="D107935" s="5"/>
      <c r="E107935" s="6"/>
      <c r="F107935" s="7"/>
      <c r="G107935" s="4"/>
    </row>
    <row r="107936" spans="1:7">
      <c r="A107936" s="1"/>
      <c r="B107936" s="4"/>
      <c r="C107936" s="4"/>
      <c r="D107936" s="5"/>
      <c r="E107936" s="6"/>
      <c r="F107936" s="7"/>
      <c r="G107936" s="4"/>
    </row>
    <row r="107937" spans="1:7">
      <c r="A107937" s="1"/>
      <c r="B107937" s="4"/>
      <c r="C107937" s="4"/>
      <c r="D107937" s="5"/>
      <c r="E107937" s="6"/>
      <c r="F107937" s="7"/>
      <c r="G107937" s="4"/>
    </row>
    <row r="107938" spans="1:7">
      <c r="A107938" s="1"/>
      <c r="B107938" s="4"/>
      <c r="C107938" s="4"/>
      <c r="D107938" s="5"/>
      <c r="E107938" s="6"/>
      <c r="F107938" s="7"/>
      <c r="G107938" s="4"/>
    </row>
    <row r="107939" spans="1:7">
      <c r="A107939" s="1"/>
      <c r="B107939" s="4"/>
      <c r="C107939" s="4"/>
      <c r="D107939" s="5"/>
      <c r="E107939" s="6"/>
      <c r="F107939" s="7"/>
      <c r="G107939" s="4"/>
    </row>
    <row r="107940" spans="1:7">
      <c r="A107940" s="1"/>
      <c r="B107940" s="4"/>
      <c r="C107940" s="4"/>
      <c r="D107940" s="5"/>
      <c r="E107940" s="6"/>
      <c r="F107940" s="7"/>
      <c r="G107940" s="4"/>
    </row>
    <row r="107941" spans="1:7">
      <c r="A107941" s="1"/>
      <c r="B107941" s="4"/>
      <c r="C107941" s="4"/>
      <c r="D107941" s="5"/>
      <c r="E107941" s="6"/>
      <c r="F107941" s="7"/>
      <c r="G107941" s="4"/>
    </row>
    <row r="107942" spans="1:7">
      <c r="A107942" s="1"/>
      <c r="B107942" s="4"/>
      <c r="C107942" s="4"/>
      <c r="D107942" s="5"/>
      <c r="E107942" s="6"/>
      <c r="F107942" s="7"/>
      <c r="G107942" s="4"/>
    </row>
    <row r="107943" spans="1:7">
      <c r="A107943" s="1"/>
      <c r="B107943" s="4"/>
      <c r="C107943" s="4"/>
      <c r="D107943" s="5"/>
      <c r="E107943" s="6"/>
      <c r="F107943" s="7"/>
      <c r="G107943" s="4"/>
    </row>
    <row r="107944" spans="1:7">
      <c r="A107944" s="1"/>
      <c r="B107944" s="4"/>
      <c r="C107944" s="4"/>
      <c r="D107944" s="5"/>
      <c r="E107944" s="6"/>
      <c r="F107944" s="7"/>
      <c r="G107944" s="4"/>
    </row>
    <row r="107945" spans="1:7">
      <c r="A107945" s="1"/>
      <c r="B107945" s="4"/>
      <c r="C107945" s="4"/>
      <c r="D107945" s="5"/>
      <c r="E107945" s="6"/>
      <c r="F107945" s="7"/>
      <c r="G107945" s="4"/>
    </row>
    <row r="107946" spans="1:7">
      <c r="A107946" s="1"/>
      <c r="B107946" s="4"/>
      <c r="C107946" s="4"/>
      <c r="D107946" s="5"/>
      <c r="E107946" s="6"/>
      <c r="F107946" s="7"/>
      <c r="G107946" s="4"/>
    </row>
    <row r="107947" spans="1:7">
      <c r="A107947" s="1"/>
      <c r="B107947" s="4"/>
      <c r="C107947" s="4"/>
      <c r="D107947" s="5"/>
      <c r="E107947" s="6"/>
      <c r="F107947" s="7"/>
      <c r="G107947" s="4"/>
    </row>
    <row r="107948" spans="1:7">
      <c r="A107948" s="1"/>
      <c r="B107948" s="4"/>
      <c r="C107948" s="4"/>
      <c r="D107948" s="5"/>
      <c r="E107948" s="6"/>
      <c r="F107948" s="7"/>
      <c r="G107948" s="4"/>
    </row>
    <row r="107949" spans="1:7">
      <c r="A107949" s="1"/>
      <c r="B107949" s="4"/>
      <c r="C107949" s="4"/>
      <c r="D107949" s="5"/>
      <c r="E107949" s="6"/>
      <c r="F107949" s="7"/>
      <c r="G107949" s="4"/>
    </row>
    <row r="107950" spans="1:7">
      <c r="A107950" s="1"/>
      <c r="B107950" s="4"/>
      <c r="C107950" s="4"/>
      <c r="D107950" s="5"/>
      <c r="E107950" s="6"/>
      <c r="F107950" s="7"/>
      <c r="G107950" s="4"/>
    </row>
    <row r="107951" spans="1:7">
      <c r="A107951" s="1"/>
      <c r="B107951" s="4"/>
      <c r="C107951" s="4"/>
      <c r="D107951" s="5"/>
      <c r="E107951" s="6"/>
      <c r="F107951" s="7"/>
      <c r="G107951" s="4"/>
    </row>
    <row r="107952" spans="1:7">
      <c r="A107952" s="1"/>
      <c r="B107952" s="4"/>
      <c r="C107952" s="4"/>
      <c r="D107952" s="5"/>
      <c r="E107952" s="6"/>
      <c r="F107952" s="7"/>
      <c r="G107952" s="4"/>
    </row>
    <row r="107953" spans="1:7">
      <c r="A107953" s="1"/>
      <c r="B107953" s="4"/>
      <c r="C107953" s="4"/>
      <c r="D107953" s="5"/>
      <c r="E107953" s="6"/>
      <c r="F107953" s="7"/>
      <c r="G107953" s="4"/>
    </row>
    <row r="107954" spans="1:7">
      <c r="A107954" s="1"/>
      <c r="B107954" s="4"/>
      <c r="C107954" s="4"/>
      <c r="D107954" s="5"/>
      <c r="E107954" s="6"/>
      <c r="F107954" s="7"/>
      <c r="G107954" s="4"/>
    </row>
    <row r="107955" spans="1:7">
      <c r="A107955" s="1"/>
      <c r="B107955" s="4"/>
      <c r="C107955" s="4"/>
      <c r="D107955" s="5"/>
      <c r="E107955" s="6"/>
      <c r="F107955" s="7"/>
      <c r="G107955" s="4"/>
    </row>
    <row r="107956" spans="1:7">
      <c r="A107956" s="1"/>
      <c r="B107956" s="4"/>
      <c r="C107956" s="4"/>
      <c r="D107956" s="5"/>
      <c r="E107956" s="6"/>
      <c r="F107956" s="7"/>
      <c r="G107956" s="4"/>
    </row>
    <row r="107957" spans="1:7">
      <c r="A107957" s="1"/>
      <c r="B107957" s="4"/>
      <c r="C107957" s="4"/>
      <c r="D107957" s="5"/>
      <c r="E107957" s="6"/>
      <c r="F107957" s="7"/>
      <c r="G107957" s="4"/>
    </row>
    <row r="107958" spans="1:7">
      <c r="A107958" s="1"/>
      <c r="B107958" s="4"/>
      <c r="C107958" s="4"/>
      <c r="D107958" s="5"/>
      <c r="E107958" s="6"/>
      <c r="F107958" s="7"/>
      <c r="G107958" s="4"/>
    </row>
    <row r="107959" spans="1:7">
      <c r="A107959" s="1"/>
      <c r="B107959" s="4"/>
      <c r="C107959" s="4"/>
      <c r="D107959" s="5"/>
      <c r="E107959" s="6"/>
      <c r="F107959" s="7"/>
      <c r="G107959" s="4"/>
    </row>
    <row r="107960" spans="1:7">
      <c r="A107960" s="1"/>
      <c r="B107960" s="4"/>
      <c r="C107960" s="4"/>
      <c r="D107960" s="5"/>
      <c r="E107960" s="6"/>
      <c r="F107960" s="7"/>
      <c r="G107960" s="4"/>
    </row>
    <row r="107961" spans="1:7">
      <c r="A107961" s="1"/>
      <c r="B107961" s="4"/>
      <c r="C107961" s="4"/>
      <c r="D107961" s="5"/>
      <c r="E107961" s="6"/>
      <c r="F107961" s="7"/>
      <c r="G107961" s="4"/>
    </row>
    <row r="107962" spans="1:7">
      <c r="A107962" s="1"/>
      <c r="B107962" s="4"/>
      <c r="C107962" s="4"/>
      <c r="D107962" s="5"/>
      <c r="E107962" s="6"/>
      <c r="F107962" s="7"/>
      <c r="G107962" s="4"/>
    </row>
    <row r="107963" spans="1:7">
      <c r="A107963" s="1"/>
      <c r="B107963" s="4"/>
      <c r="C107963" s="4"/>
      <c r="D107963" s="5"/>
      <c r="E107963" s="6"/>
      <c r="F107963" s="7"/>
      <c r="G107963" s="4"/>
    </row>
    <row r="107964" spans="1:7">
      <c r="A107964" s="1"/>
      <c r="B107964" s="4"/>
      <c r="C107964" s="4"/>
      <c r="D107964" s="5"/>
      <c r="E107964" s="6"/>
      <c r="F107964" s="7"/>
      <c r="G107964" s="4"/>
    </row>
    <row r="107965" spans="1:7">
      <c r="A107965" s="1"/>
      <c r="B107965" s="4"/>
      <c r="C107965" s="4"/>
      <c r="D107965" s="5"/>
      <c r="E107965" s="6"/>
      <c r="F107965" s="7"/>
      <c r="G107965" s="4"/>
    </row>
    <row r="107966" spans="1:7">
      <c r="A107966" s="1"/>
      <c r="B107966" s="4"/>
      <c r="C107966" s="4"/>
      <c r="D107966" s="5"/>
      <c r="E107966" s="6"/>
      <c r="F107966" s="7"/>
      <c r="G107966" s="4"/>
    </row>
    <row r="107967" spans="1:7">
      <c r="A107967" s="1"/>
      <c r="B107967" s="4"/>
      <c r="C107967" s="4"/>
      <c r="D107967" s="5"/>
      <c r="E107967" s="6"/>
      <c r="F107967" s="7"/>
      <c r="G107967" s="4"/>
    </row>
    <row r="107968" spans="1:7">
      <c r="A107968" s="1"/>
      <c r="B107968" s="4"/>
      <c r="C107968" s="4"/>
      <c r="D107968" s="5"/>
      <c r="E107968" s="6"/>
      <c r="F107968" s="7"/>
      <c r="G107968" s="4"/>
    </row>
    <row r="107969" spans="1:7">
      <c r="A107969" s="1"/>
      <c r="B107969" s="4"/>
      <c r="C107969" s="4"/>
      <c r="D107969" s="5"/>
      <c r="E107969" s="6"/>
      <c r="F107969" s="7"/>
      <c r="G107969" s="4"/>
    </row>
    <row r="107970" spans="1:7">
      <c r="A107970" s="1"/>
      <c r="B107970" s="4"/>
      <c r="C107970" s="4"/>
      <c r="D107970" s="5"/>
      <c r="E107970" s="6"/>
      <c r="F107970" s="7"/>
      <c r="G107970" s="4"/>
    </row>
    <row r="107971" spans="1:7">
      <c r="A107971" s="1"/>
      <c r="B107971" s="4"/>
      <c r="C107971" s="4"/>
      <c r="D107971" s="5"/>
      <c r="E107971" s="6"/>
      <c r="F107971" s="7"/>
      <c r="G107971" s="4"/>
    </row>
    <row r="107972" spans="1:7">
      <c r="A107972" s="1"/>
      <c r="B107972" s="4"/>
      <c r="C107972" s="4"/>
      <c r="D107972" s="5"/>
      <c r="E107972" s="6"/>
      <c r="F107972" s="7"/>
      <c r="G107972" s="4"/>
    </row>
    <row r="107973" spans="1:7">
      <c r="A107973" s="1"/>
      <c r="B107973" s="4"/>
      <c r="C107973" s="4"/>
      <c r="D107973" s="5"/>
      <c r="E107973" s="6"/>
      <c r="F107973" s="7"/>
      <c r="G107973" s="4"/>
    </row>
    <row r="107974" spans="1:7">
      <c r="A107974" s="1"/>
      <c r="B107974" s="4"/>
      <c r="C107974" s="4"/>
      <c r="D107974" s="5"/>
      <c r="E107974" s="6"/>
      <c r="F107974" s="7"/>
      <c r="G107974" s="4"/>
    </row>
    <row r="107975" spans="1:7">
      <c r="A107975" s="1"/>
      <c r="B107975" s="4"/>
      <c r="C107975" s="4"/>
      <c r="D107975" s="5"/>
      <c r="E107975" s="6"/>
      <c r="F107975" s="7"/>
      <c r="G107975" s="4"/>
    </row>
    <row r="107976" spans="1:7">
      <c r="A107976" s="1"/>
      <c r="B107976" s="4"/>
      <c r="C107976" s="4"/>
      <c r="D107976" s="5"/>
      <c r="E107976" s="6"/>
      <c r="F107976" s="7"/>
      <c r="G107976" s="4"/>
    </row>
    <row r="107977" spans="1:7">
      <c r="A107977" s="1"/>
      <c r="B107977" s="4"/>
      <c r="C107977" s="4"/>
      <c r="D107977" s="5"/>
      <c r="E107977" s="6"/>
      <c r="F107977" s="7"/>
      <c r="G107977" s="4"/>
    </row>
    <row r="107978" spans="1:7">
      <c r="A107978" s="1"/>
      <c r="B107978" s="4"/>
      <c r="C107978" s="4"/>
      <c r="D107978" s="5"/>
      <c r="E107978" s="6"/>
      <c r="F107978" s="7"/>
      <c r="G107978" s="4"/>
    </row>
    <row r="107979" spans="1:7">
      <c r="A107979" s="1"/>
      <c r="B107979" s="4"/>
      <c r="C107979" s="4"/>
      <c r="D107979" s="5"/>
      <c r="E107979" s="6"/>
      <c r="F107979" s="7"/>
      <c r="G107979" s="4"/>
    </row>
    <row r="107980" spans="1:7">
      <c r="A107980" s="1"/>
      <c r="B107980" s="4"/>
      <c r="C107980" s="4"/>
      <c r="D107980" s="5"/>
      <c r="E107980" s="6"/>
      <c r="F107980" s="7"/>
      <c r="G107980" s="4"/>
    </row>
    <row r="107981" spans="1:7">
      <c r="A107981" s="1"/>
      <c r="B107981" s="4"/>
      <c r="C107981" s="4"/>
      <c r="D107981" s="5"/>
      <c r="E107981" s="6"/>
      <c r="F107981" s="7"/>
      <c r="G107981" s="4"/>
    </row>
    <row r="107982" spans="1:7">
      <c r="A107982" s="1"/>
      <c r="B107982" s="4"/>
      <c r="C107982" s="4"/>
      <c r="D107982" s="5"/>
      <c r="E107982" s="6"/>
      <c r="F107982" s="7"/>
      <c r="G107982" s="4"/>
    </row>
    <row r="107983" spans="1:7">
      <c r="A107983" s="1"/>
      <c r="B107983" s="4"/>
      <c r="C107983" s="4"/>
      <c r="D107983" s="5"/>
      <c r="E107983" s="6"/>
      <c r="F107983" s="7"/>
      <c r="G107983" s="4"/>
    </row>
    <row r="107984" spans="1:7">
      <c r="A107984" s="1"/>
      <c r="B107984" s="4"/>
      <c r="C107984" s="4"/>
      <c r="D107984" s="5"/>
      <c r="E107984" s="6"/>
      <c r="F107984" s="7"/>
      <c r="G107984" s="4"/>
    </row>
    <row r="107985" spans="1:7">
      <c r="A107985" s="1"/>
      <c r="B107985" s="4"/>
      <c r="C107985" s="4"/>
      <c r="D107985" s="5"/>
      <c r="E107985" s="6"/>
      <c r="F107985" s="7"/>
      <c r="G107985" s="4"/>
    </row>
    <row r="107986" spans="1:7">
      <c r="A107986" s="1"/>
      <c r="B107986" s="4"/>
      <c r="C107986" s="4"/>
      <c r="D107986" s="5"/>
      <c r="E107986" s="6"/>
      <c r="F107986" s="7"/>
      <c r="G107986" s="4"/>
    </row>
    <row r="107987" spans="1:7">
      <c r="A107987" s="1"/>
      <c r="B107987" s="4"/>
      <c r="C107987" s="4"/>
      <c r="D107987" s="5"/>
      <c r="E107987" s="6"/>
      <c r="F107987" s="7"/>
      <c r="G107987" s="4"/>
    </row>
    <row r="107988" spans="1:7">
      <c r="A107988" s="1"/>
      <c r="B107988" s="4"/>
      <c r="C107988" s="4"/>
      <c r="D107988" s="5"/>
      <c r="E107988" s="6"/>
      <c r="F107988" s="7"/>
      <c r="G107988" s="4"/>
    </row>
    <row r="107989" spans="1:7">
      <c r="A107989" s="1"/>
      <c r="B107989" s="4"/>
      <c r="C107989" s="4"/>
      <c r="D107989" s="5"/>
      <c r="E107989" s="6"/>
      <c r="F107989" s="7"/>
      <c r="G107989" s="4"/>
    </row>
    <row r="107990" spans="1:7">
      <c r="A107990" s="1"/>
      <c r="B107990" s="4"/>
      <c r="C107990" s="4"/>
      <c r="D107990" s="5"/>
      <c r="E107990" s="6"/>
      <c r="F107990" s="7"/>
      <c r="G107990" s="4"/>
    </row>
    <row r="107991" spans="1:7">
      <c r="A107991" s="1"/>
      <c r="B107991" s="4"/>
      <c r="C107991" s="4"/>
      <c r="D107991" s="5"/>
      <c r="E107991" s="6"/>
      <c r="F107991" s="7"/>
      <c r="G107991" s="4"/>
    </row>
    <row r="107992" spans="1:7">
      <c r="A107992" s="1"/>
      <c r="B107992" s="4"/>
      <c r="C107992" s="4"/>
      <c r="D107992" s="5"/>
      <c r="E107992" s="6"/>
      <c r="F107992" s="7"/>
      <c r="G107992" s="4"/>
    </row>
    <row r="107993" spans="1:7">
      <c r="A107993" s="1"/>
      <c r="B107993" s="4"/>
      <c r="C107993" s="4"/>
      <c r="D107993" s="5"/>
      <c r="E107993" s="6"/>
      <c r="F107993" s="7"/>
      <c r="G107993" s="4"/>
    </row>
    <row r="107994" spans="1:7">
      <c r="A107994" s="1"/>
      <c r="B107994" s="4"/>
      <c r="C107994" s="4"/>
      <c r="D107994" s="5"/>
      <c r="E107994" s="6"/>
      <c r="F107994" s="7"/>
      <c r="G107994" s="4"/>
    </row>
    <row r="107995" spans="1:7">
      <c r="A107995" s="1"/>
      <c r="B107995" s="4"/>
      <c r="C107995" s="4"/>
      <c r="D107995" s="5"/>
      <c r="E107995" s="6"/>
      <c r="F107995" s="7"/>
      <c r="G107995" s="4"/>
    </row>
    <row r="107996" spans="1:7">
      <c r="A107996" s="1"/>
      <c r="B107996" s="4"/>
      <c r="C107996" s="4"/>
      <c r="D107996" s="5"/>
      <c r="E107996" s="6"/>
      <c r="F107996" s="7"/>
      <c r="G107996" s="4"/>
    </row>
    <row r="107997" spans="1:7">
      <c r="A107997" s="1"/>
      <c r="B107997" s="4"/>
      <c r="C107997" s="4"/>
      <c r="D107997" s="5"/>
      <c r="E107997" s="6"/>
      <c r="F107997" s="7"/>
      <c r="G107997" s="4"/>
    </row>
    <row r="107998" spans="1:7">
      <c r="A107998" s="1"/>
      <c r="B107998" s="4"/>
      <c r="C107998" s="4"/>
      <c r="D107998" s="5"/>
      <c r="E107998" s="6"/>
      <c r="F107998" s="7"/>
      <c r="G107998" s="4"/>
    </row>
    <row r="107999" spans="1:7">
      <c r="A107999" s="1"/>
      <c r="B107999" s="4"/>
      <c r="C107999" s="4"/>
      <c r="D107999" s="5"/>
      <c r="E107999" s="6"/>
      <c r="F107999" s="7"/>
      <c r="G107999" s="4"/>
    </row>
    <row r="108000" spans="1:7">
      <c r="A108000" s="1"/>
      <c r="B108000" s="4"/>
      <c r="C108000" s="4"/>
      <c r="D108000" s="5"/>
      <c r="E108000" s="6"/>
      <c r="F108000" s="7"/>
      <c r="G108000" s="4"/>
    </row>
    <row r="108001" spans="1:7">
      <c r="A108001" s="1"/>
      <c r="B108001" s="4"/>
      <c r="C108001" s="4"/>
      <c r="D108001" s="5"/>
      <c r="E108001" s="6"/>
      <c r="F108001" s="7"/>
      <c r="G108001" s="4"/>
    </row>
    <row r="108002" spans="1:7">
      <c r="A108002" s="1"/>
      <c r="B108002" s="4"/>
      <c r="C108002" s="4"/>
      <c r="D108002" s="5"/>
      <c r="E108002" s="6"/>
      <c r="F108002" s="7"/>
      <c r="G108002" s="4"/>
    </row>
    <row r="108003" spans="1:7">
      <c r="A108003" s="1"/>
      <c r="B108003" s="4"/>
      <c r="C108003" s="4"/>
      <c r="D108003" s="5"/>
      <c r="E108003" s="6"/>
      <c r="F108003" s="7"/>
      <c r="G108003" s="4"/>
    </row>
    <row r="108004" spans="1:7">
      <c r="A108004" s="1"/>
      <c r="B108004" s="4"/>
      <c r="C108004" s="4"/>
      <c r="D108004" s="5"/>
      <c r="E108004" s="6"/>
      <c r="F108004" s="7"/>
      <c r="G108004" s="4"/>
    </row>
    <row r="108005" spans="1:7">
      <c r="A108005" s="1"/>
      <c r="B108005" s="4"/>
      <c r="C108005" s="4"/>
      <c r="D108005" s="5"/>
      <c r="E108005" s="6"/>
      <c r="F108005" s="7"/>
      <c r="G108005" s="4"/>
    </row>
    <row r="108006" spans="1:7">
      <c r="A108006" s="1"/>
      <c r="B108006" s="4"/>
      <c r="C108006" s="4"/>
      <c r="D108006" s="5"/>
      <c r="E108006" s="6"/>
      <c r="F108006" s="7"/>
      <c r="G108006" s="4"/>
    </row>
    <row r="108007" spans="1:7">
      <c r="A108007" s="1"/>
      <c r="B108007" s="4"/>
      <c r="C108007" s="4"/>
      <c r="D108007" s="5"/>
      <c r="E108007" s="6"/>
      <c r="F108007" s="7"/>
      <c r="G108007" s="4"/>
    </row>
    <row r="108008" spans="1:7">
      <c r="A108008" s="1"/>
      <c r="B108008" s="4"/>
      <c r="C108008" s="4"/>
      <c r="D108008" s="5"/>
      <c r="E108008" s="6"/>
      <c r="F108008" s="7"/>
      <c r="G108008" s="4"/>
    </row>
    <row r="108009" spans="1:7">
      <c r="A108009" s="1"/>
      <c r="B108009" s="4"/>
      <c r="C108009" s="4"/>
      <c r="D108009" s="5"/>
      <c r="E108009" s="6"/>
      <c r="F108009" s="7"/>
      <c r="G108009" s="4"/>
    </row>
    <row r="108010" spans="1:7">
      <c r="A108010" s="1"/>
      <c r="B108010" s="4"/>
      <c r="C108010" s="4"/>
      <c r="D108010" s="5"/>
      <c r="E108010" s="6"/>
      <c r="F108010" s="7"/>
      <c r="G108010" s="4"/>
    </row>
    <row r="108011" spans="1:7">
      <c r="A108011" s="1"/>
      <c r="B108011" s="4"/>
      <c r="C108011" s="4"/>
      <c r="D108011" s="5"/>
      <c r="E108011" s="6"/>
      <c r="F108011" s="7"/>
      <c r="G108011" s="4"/>
    </row>
    <row r="108012" spans="1:7">
      <c r="A108012" s="1"/>
      <c r="B108012" s="4"/>
      <c r="C108012" s="4"/>
      <c r="D108012" s="5"/>
      <c r="E108012" s="6"/>
      <c r="F108012" s="7"/>
      <c r="G108012" s="4"/>
    </row>
    <row r="108013" spans="1:7">
      <c r="A108013" s="1"/>
      <c r="B108013" s="4"/>
      <c r="C108013" s="4"/>
      <c r="D108013" s="5"/>
      <c r="E108013" s="6"/>
      <c r="F108013" s="7"/>
      <c r="G108013" s="4"/>
    </row>
    <row r="108014" spans="1:7">
      <c r="A108014" s="1"/>
      <c r="B108014" s="4"/>
      <c r="C108014" s="4"/>
      <c r="D108014" s="5"/>
      <c r="E108014" s="6"/>
      <c r="F108014" s="7"/>
      <c r="G108014" s="4"/>
    </row>
    <row r="108015" spans="1:7">
      <c r="A108015" s="1"/>
      <c r="B108015" s="4"/>
      <c r="C108015" s="4"/>
      <c r="D108015" s="5"/>
      <c r="E108015" s="6"/>
      <c r="F108015" s="7"/>
      <c r="G108015" s="4"/>
    </row>
    <row r="108016" spans="1:7">
      <c r="A108016" s="1"/>
      <c r="B108016" s="4"/>
      <c r="C108016" s="4"/>
      <c r="D108016" s="5"/>
      <c r="E108016" s="6"/>
      <c r="F108016" s="7"/>
      <c r="G108016" s="4"/>
    </row>
    <row r="108017" spans="1:7">
      <c r="A108017" s="1"/>
      <c r="B108017" s="4"/>
      <c r="C108017" s="4"/>
      <c r="D108017" s="5"/>
      <c r="E108017" s="6"/>
      <c r="F108017" s="7"/>
      <c r="G108017" s="4"/>
    </row>
    <row r="108018" spans="1:7">
      <c r="A108018" s="1"/>
      <c r="B108018" s="4"/>
      <c r="C108018" s="4"/>
      <c r="D108018" s="5"/>
      <c r="E108018" s="6"/>
      <c r="F108018" s="7"/>
      <c r="G108018" s="4"/>
    </row>
    <row r="108019" spans="1:7">
      <c r="A108019" s="1"/>
      <c r="B108019" s="4"/>
      <c r="C108019" s="4"/>
      <c r="D108019" s="5"/>
      <c r="E108019" s="6"/>
      <c r="F108019" s="7"/>
      <c r="G108019" s="4"/>
    </row>
    <row r="108020" spans="1:7">
      <c r="A108020" s="1"/>
      <c r="B108020" s="4"/>
      <c r="C108020" s="4"/>
      <c r="D108020" s="5"/>
      <c r="E108020" s="6"/>
      <c r="F108020" s="7"/>
      <c r="G108020" s="4"/>
    </row>
    <row r="108021" spans="1:7">
      <c r="A108021" s="1"/>
      <c r="B108021" s="4"/>
      <c r="C108021" s="4"/>
      <c r="D108021" s="5"/>
      <c r="E108021" s="6"/>
      <c r="F108021" s="7"/>
      <c r="G108021" s="4"/>
    </row>
    <row r="108022" spans="1:7">
      <c r="A108022" s="1"/>
      <c r="B108022" s="4"/>
      <c r="C108022" s="4"/>
      <c r="D108022" s="5"/>
      <c r="E108022" s="6"/>
      <c r="F108022" s="7"/>
      <c r="G108022" s="4"/>
    </row>
    <row r="108023" spans="1:7">
      <c r="A108023" s="1"/>
      <c r="B108023" s="4"/>
      <c r="C108023" s="4"/>
      <c r="D108023" s="5"/>
      <c r="E108023" s="6"/>
      <c r="F108023" s="7"/>
      <c r="G108023" s="4"/>
    </row>
    <row r="108024" spans="1:7">
      <c r="A108024" s="1"/>
      <c r="B108024" s="4"/>
      <c r="C108024" s="4"/>
      <c r="D108024" s="5"/>
      <c r="E108024" s="6"/>
      <c r="F108024" s="7"/>
      <c r="G108024" s="4"/>
    </row>
    <row r="108025" spans="1:7">
      <c r="A108025" s="1"/>
      <c r="B108025" s="4"/>
      <c r="C108025" s="4"/>
      <c r="D108025" s="5"/>
      <c r="E108025" s="6"/>
      <c r="F108025" s="7"/>
      <c r="G108025" s="4"/>
    </row>
    <row r="108026" spans="1:7">
      <c r="A108026" s="1"/>
      <c r="B108026" s="4"/>
      <c r="C108026" s="4"/>
      <c r="D108026" s="5"/>
      <c r="E108026" s="6"/>
      <c r="F108026" s="7"/>
      <c r="G108026" s="4"/>
    </row>
    <row r="108027" spans="1:7">
      <c r="A108027" s="1"/>
      <c r="B108027" s="4"/>
      <c r="C108027" s="4"/>
      <c r="D108027" s="5"/>
      <c r="E108027" s="6"/>
      <c r="F108027" s="7"/>
      <c r="G108027" s="4"/>
    </row>
    <row r="108028" spans="1:7">
      <c r="A108028" s="1"/>
      <c r="B108028" s="4"/>
      <c r="C108028" s="4"/>
      <c r="D108028" s="5"/>
      <c r="E108028" s="6"/>
      <c r="F108028" s="7"/>
      <c r="G108028" s="4"/>
    </row>
    <row r="108029" spans="1:7">
      <c r="A108029" s="1"/>
      <c r="B108029" s="4"/>
      <c r="C108029" s="4"/>
      <c r="D108029" s="5"/>
      <c r="E108029" s="6"/>
      <c r="F108029" s="7"/>
      <c r="G108029" s="4"/>
    </row>
    <row r="108030" spans="1:7">
      <c r="A108030" s="1"/>
      <c r="B108030" s="4"/>
      <c r="C108030" s="4"/>
      <c r="D108030" s="5"/>
      <c r="E108030" s="6"/>
      <c r="F108030" s="7"/>
      <c r="G108030" s="4"/>
    </row>
    <row r="108031" spans="1:7">
      <c r="A108031" s="1"/>
      <c r="B108031" s="4"/>
      <c r="C108031" s="4"/>
      <c r="D108031" s="5"/>
      <c r="E108031" s="6"/>
      <c r="F108031" s="7"/>
      <c r="G108031" s="4"/>
    </row>
    <row r="108032" spans="1:7">
      <c r="A108032" s="1"/>
      <c r="B108032" s="4"/>
      <c r="C108032" s="4"/>
      <c r="D108032" s="5"/>
      <c r="E108032" s="6"/>
      <c r="F108032" s="7"/>
      <c r="G108032" s="4"/>
    </row>
    <row r="108033" spans="1:7">
      <c r="A108033" s="1"/>
      <c r="B108033" s="4"/>
      <c r="C108033" s="4"/>
      <c r="D108033" s="5"/>
      <c r="E108033" s="6"/>
      <c r="F108033" s="7"/>
      <c r="G108033" s="4"/>
    </row>
    <row r="108034" spans="1:7">
      <c r="A108034" s="1"/>
      <c r="B108034" s="4"/>
      <c r="C108034" s="4"/>
      <c r="D108034" s="5"/>
      <c r="E108034" s="6"/>
      <c r="F108034" s="7"/>
      <c r="G108034" s="4"/>
    </row>
    <row r="108035" spans="1:7">
      <c r="A108035" s="1"/>
      <c r="B108035" s="4"/>
      <c r="C108035" s="4"/>
      <c r="D108035" s="5"/>
      <c r="E108035" s="6"/>
      <c r="F108035" s="7"/>
      <c r="G108035" s="4"/>
    </row>
    <row r="108036" spans="1:7">
      <c r="A108036" s="1"/>
      <c r="B108036" s="4"/>
      <c r="C108036" s="4"/>
      <c r="D108036" s="5"/>
      <c r="E108036" s="6"/>
      <c r="F108036" s="7"/>
      <c r="G108036" s="4"/>
    </row>
    <row r="108037" spans="1:7">
      <c r="A108037" s="1"/>
      <c r="B108037" s="4"/>
      <c r="C108037" s="4"/>
      <c r="D108037" s="5"/>
      <c r="E108037" s="6"/>
      <c r="F108037" s="7"/>
      <c r="G108037" s="4"/>
    </row>
    <row r="108038" spans="1:7">
      <c r="A108038" s="1"/>
      <c r="B108038" s="4"/>
      <c r="C108038" s="4"/>
      <c r="D108038" s="5"/>
      <c r="E108038" s="6"/>
      <c r="F108038" s="7"/>
      <c r="G108038" s="4"/>
    </row>
    <row r="108039" spans="1:7">
      <c r="A108039" s="1"/>
      <c r="B108039" s="4"/>
      <c r="C108039" s="4"/>
      <c r="D108039" s="5"/>
      <c r="E108039" s="6"/>
      <c r="F108039" s="7"/>
      <c r="G108039" s="4"/>
    </row>
    <row r="108040" spans="1:7">
      <c r="A108040" s="1"/>
      <c r="B108040" s="4"/>
      <c r="C108040" s="4"/>
      <c r="D108040" s="5"/>
      <c r="E108040" s="6"/>
      <c r="F108040" s="7"/>
      <c r="G108040" s="4"/>
    </row>
    <row r="108041" spans="1:7">
      <c r="A108041" s="1"/>
      <c r="B108041" s="4"/>
      <c r="C108041" s="4"/>
      <c r="D108041" s="5"/>
      <c r="E108041" s="6"/>
      <c r="F108041" s="7"/>
      <c r="G108041" s="4"/>
    </row>
    <row r="108042" spans="1:7">
      <c r="A108042" s="1"/>
      <c r="B108042" s="4"/>
      <c r="C108042" s="4"/>
      <c r="D108042" s="5"/>
      <c r="E108042" s="6"/>
      <c r="F108042" s="7"/>
      <c r="G108042" s="4"/>
    </row>
    <row r="108043" spans="1:7">
      <c r="A108043" s="1"/>
      <c r="B108043" s="4"/>
      <c r="C108043" s="4"/>
      <c r="D108043" s="5"/>
      <c r="E108043" s="6"/>
      <c r="F108043" s="7"/>
      <c r="G108043" s="4"/>
    </row>
    <row r="108044" spans="1:7">
      <c r="A108044" s="1"/>
      <c r="B108044" s="4"/>
      <c r="C108044" s="4"/>
      <c r="D108044" s="5"/>
      <c r="E108044" s="6"/>
      <c r="F108044" s="7"/>
      <c r="G108044" s="4"/>
    </row>
    <row r="108045" spans="1:7">
      <c r="A108045" s="1"/>
      <c r="B108045" s="4"/>
      <c r="C108045" s="4"/>
      <c r="D108045" s="5"/>
      <c r="E108045" s="6"/>
      <c r="F108045" s="7"/>
      <c r="G108045" s="4"/>
    </row>
    <row r="108046" spans="1:7">
      <c r="A108046" s="1"/>
      <c r="B108046" s="4"/>
      <c r="C108046" s="4"/>
      <c r="D108046" s="5"/>
      <c r="E108046" s="6"/>
      <c r="F108046" s="7"/>
      <c r="G108046" s="4"/>
    </row>
    <row r="108047" spans="1:7">
      <c r="A108047" s="1"/>
      <c r="B108047" s="4"/>
      <c r="C108047" s="4"/>
      <c r="D108047" s="5"/>
      <c r="E108047" s="6"/>
      <c r="F108047" s="7"/>
      <c r="G108047" s="4"/>
    </row>
    <row r="108048" spans="1:7">
      <c r="A108048" s="1"/>
      <c r="B108048" s="4"/>
      <c r="C108048" s="4"/>
      <c r="D108048" s="5"/>
      <c r="E108048" s="6"/>
      <c r="F108048" s="7"/>
      <c r="G108048" s="4"/>
    </row>
    <row r="108049" spans="1:7">
      <c r="A108049" s="1"/>
      <c r="B108049" s="4"/>
      <c r="C108049" s="4"/>
      <c r="D108049" s="5"/>
      <c r="E108049" s="6"/>
      <c r="F108049" s="7"/>
      <c r="G108049" s="4"/>
    </row>
    <row r="108050" spans="1:7">
      <c r="A108050" s="1"/>
      <c r="B108050" s="4"/>
      <c r="C108050" s="4"/>
      <c r="D108050" s="5"/>
      <c r="E108050" s="6"/>
      <c r="F108050" s="7"/>
      <c r="G108050" s="4"/>
    </row>
    <row r="108051" spans="1:7">
      <c r="A108051" s="1"/>
      <c r="B108051" s="4"/>
      <c r="C108051" s="4"/>
      <c r="D108051" s="5"/>
      <c r="E108051" s="6"/>
      <c r="F108051" s="7"/>
      <c r="G108051" s="4"/>
    </row>
    <row r="108052" spans="1:7">
      <c r="A108052" s="1"/>
      <c r="B108052" s="4"/>
      <c r="C108052" s="4"/>
      <c r="D108052" s="5"/>
      <c r="E108052" s="6"/>
      <c r="F108052" s="7"/>
      <c r="G108052" s="4"/>
    </row>
    <row r="108053" spans="1:7">
      <c r="A108053" s="1"/>
      <c r="B108053" s="4"/>
      <c r="C108053" s="4"/>
      <c r="D108053" s="5"/>
      <c r="E108053" s="6"/>
      <c r="F108053" s="7"/>
      <c r="G108053" s="4"/>
    </row>
    <row r="108054" spans="1:7">
      <c r="A108054" s="1"/>
      <c r="B108054" s="4"/>
      <c r="C108054" s="4"/>
      <c r="D108054" s="5"/>
      <c r="E108054" s="6"/>
      <c r="F108054" s="7"/>
      <c r="G108054" s="4"/>
    </row>
    <row r="108055" spans="1:7">
      <c r="A108055" s="1"/>
      <c r="B108055" s="4"/>
      <c r="C108055" s="4"/>
      <c r="D108055" s="5"/>
      <c r="E108055" s="6"/>
      <c r="F108055" s="7"/>
      <c r="G108055" s="4"/>
    </row>
    <row r="108056" spans="1:7">
      <c r="A108056" s="1"/>
      <c r="B108056" s="4"/>
      <c r="C108056" s="4"/>
      <c r="D108056" s="5"/>
      <c r="E108056" s="6"/>
      <c r="F108056" s="7"/>
      <c r="G108056" s="4"/>
    </row>
    <row r="108057" spans="1:7">
      <c r="A108057" s="1"/>
      <c r="B108057" s="4"/>
      <c r="C108057" s="4"/>
      <c r="D108057" s="5"/>
      <c r="E108057" s="6"/>
      <c r="F108057" s="7"/>
      <c r="G108057" s="4"/>
    </row>
    <row r="108058" spans="1:7">
      <c r="A108058" s="1"/>
      <c r="B108058" s="4"/>
      <c r="C108058" s="4"/>
      <c r="D108058" s="5"/>
      <c r="E108058" s="6"/>
      <c r="F108058" s="7"/>
      <c r="G108058" s="4"/>
    </row>
    <row r="108059" spans="1:7">
      <c r="A108059" s="1"/>
      <c r="B108059" s="4"/>
      <c r="C108059" s="4"/>
      <c r="D108059" s="5"/>
      <c r="E108059" s="6"/>
      <c r="F108059" s="7"/>
      <c r="G108059" s="4"/>
    </row>
    <row r="108060" spans="1:7">
      <c r="A108060" s="1"/>
      <c r="B108060" s="4"/>
      <c r="C108060" s="4"/>
      <c r="D108060" s="5"/>
      <c r="E108060" s="6"/>
      <c r="F108060" s="7"/>
      <c r="G108060" s="4"/>
    </row>
    <row r="108061" spans="1:7">
      <c r="A108061" s="1"/>
      <c r="B108061" s="4"/>
      <c r="C108061" s="4"/>
      <c r="D108061" s="5"/>
      <c r="E108061" s="6"/>
      <c r="F108061" s="7"/>
      <c r="G108061" s="4"/>
    </row>
    <row r="108062" spans="1:7">
      <c r="A108062" s="1"/>
      <c r="B108062" s="4"/>
      <c r="C108062" s="4"/>
      <c r="D108062" s="5"/>
      <c r="E108062" s="6"/>
      <c r="F108062" s="7"/>
      <c r="G108062" s="4"/>
    </row>
    <row r="108063" spans="1:7">
      <c r="A108063" s="1"/>
      <c r="B108063" s="4"/>
      <c r="C108063" s="4"/>
      <c r="D108063" s="5"/>
      <c r="E108063" s="6"/>
      <c r="F108063" s="7"/>
      <c r="G108063" s="4"/>
    </row>
    <row r="108064" spans="1:7">
      <c r="A108064" s="1"/>
      <c r="B108064" s="4"/>
      <c r="C108064" s="4"/>
      <c r="D108064" s="5"/>
      <c r="E108064" s="6"/>
      <c r="F108064" s="7"/>
      <c r="G108064" s="4"/>
    </row>
    <row r="108065" spans="1:7">
      <c r="A108065" s="1"/>
      <c r="B108065" s="4"/>
      <c r="C108065" s="4"/>
      <c r="D108065" s="5"/>
      <c r="E108065" s="6"/>
      <c r="F108065" s="7"/>
      <c r="G108065" s="4"/>
    </row>
    <row r="108066" spans="1:7">
      <c r="A108066" s="1"/>
      <c r="B108066" s="4"/>
      <c r="C108066" s="4"/>
      <c r="D108066" s="5"/>
      <c r="E108066" s="6"/>
      <c r="F108066" s="7"/>
      <c r="G108066" s="4"/>
    </row>
    <row r="108067" spans="1:7">
      <c r="A108067" s="1"/>
      <c r="B108067" s="4"/>
      <c r="C108067" s="4"/>
      <c r="D108067" s="5"/>
      <c r="E108067" s="6"/>
      <c r="F108067" s="7"/>
      <c r="G108067" s="4"/>
    </row>
    <row r="108068" spans="1:7">
      <c r="A108068" s="1"/>
      <c r="B108068" s="4"/>
      <c r="C108068" s="4"/>
      <c r="D108068" s="5"/>
      <c r="E108068" s="6"/>
      <c r="F108068" s="7"/>
      <c r="G108068" s="4"/>
    </row>
    <row r="108069" spans="1:7">
      <c r="A108069" s="1"/>
      <c r="B108069" s="4"/>
      <c r="C108069" s="4"/>
      <c r="D108069" s="5"/>
      <c r="E108069" s="6"/>
      <c r="F108069" s="7"/>
      <c r="G108069" s="4"/>
    </row>
    <row r="108070" spans="1:7">
      <c r="A108070" s="1"/>
      <c r="B108070" s="4"/>
      <c r="C108070" s="4"/>
      <c r="D108070" s="5"/>
      <c r="E108070" s="6"/>
      <c r="F108070" s="7"/>
      <c r="G108070" s="4"/>
    </row>
    <row r="108071" spans="1:7">
      <c r="A108071" s="1"/>
      <c r="B108071" s="4"/>
      <c r="C108071" s="4"/>
      <c r="D108071" s="5"/>
      <c r="E108071" s="6"/>
      <c r="F108071" s="7"/>
      <c r="G108071" s="4"/>
    </row>
    <row r="108072" spans="1:7">
      <c r="A108072" s="1"/>
      <c r="B108072" s="4"/>
      <c r="C108072" s="4"/>
      <c r="D108072" s="5"/>
      <c r="E108072" s="6"/>
      <c r="F108072" s="7"/>
      <c r="G108072" s="4"/>
    </row>
    <row r="108073" spans="1:7">
      <c r="A108073" s="1"/>
      <c r="B108073" s="4"/>
      <c r="C108073" s="4"/>
      <c r="D108073" s="5"/>
      <c r="E108073" s="6"/>
      <c r="F108073" s="7"/>
      <c r="G108073" s="4"/>
    </row>
    <row r="108074" spans="1:7">
      <c r="A108074" s="1"/>
      <c r="B108074" s="4"/>
      <c r="C108074" s="4"/>
      <c r="D108074" s="5"/>
      <c r="E108074" s="6"/>
      <c r="F108074" s="7"/>
      <c r="G108074" s="4"/>
    </row>
    <row r="108075" spans="1:7">
      <c r="A108075" s="1"/>
      <c r="B108075" s="4"/>
      <c r="C108075" s="4"/>
      <c r="D108075" s="5"/>
      <c r="E108075" s="6"/>
      <c r="F108075" s="7"/>
      <c r="G108075" s="4"/>
    </row>
    <row r="108076" spans="1:7">
      <c r="A108076" s="1"/>
      <c r="B108076" s="4"/>
      <c r="C108076" s="4"/>
      <c r="D108076" s="5"/>
      <c r="E108076" s="6"/>
      <c r="F108076" s="7"/>
      <c r="G108076" s="4"/>
    </row>
    <row r="108077" spans="1:7">
      <c r="A108077" s="1"/>
      <c r="B108077" s="4"/>
      <c r="C108077" s="4"/>
      <c r="D108077" s="5"/>
      <c r="E108077" s="6"/>
      <c r="F108077" s="7"/>
      <c r="G108077" s="4"/>
    </row>
    <row r="108078" spans="1:7">
      <c r="A108078" s="1"/>
      <c r="B108078" s="4"/>
      <c r="C108078" s="4"/>
      <c r="D108078" s="5"/>
      <c r="E108078" s="6"/>
      <c r="F108078" s="7"/>
      <c r="G108078" s="4"/>
    </row>
    <row r="108079" spans="1:7">
      <c r="A108079" s="1"/>
      <c r="B108079" s="4"/>
      <c r="C108079" s="4"/>
      <c r="D108079" s="5"/>
      <c r="E108079" s="6"/>
      <c r="F108079" s="7"/>
      <c r="G108079" s="4"/>
    </row>
    <row r="108080" spans="1:7">
      <c r="A108080" s="1"/>
      <c r="B108080" s="4"/>
      <c r="C108080" s="4"/>
      <c r="D108080" s="5"/>
      <c r="E108080" s="6"/>
      <c r="F108080" s="7"/>
      <c r="G108080" s="4"/>
    </row>
    <row r="108081" spans="1:7">
      <c r="A108081" s="1"/>
      <c r="B108081" s="4"/>
      <c r="C108081" s="4"/>
      <c r="D108081" s="5"/>
      <c r="E108081" s="6"/>
      <c r="F108081" s="7"/>
      <c r="G108081" s="4"/>
    </row>
    <row r="108082" spans="1:7">
      <c r="A108082" s="1"/>
      <c r="B108082" s="4"/>
      <c r="C108082" s="4"/>
      <c r="D108082" s="5"/>
      <c r="E108082" s="6"/>
      <c r="F108082" s="7"/>
      <c r="G108082" s="4"/>
    </row>
    <row r="108083" spans="1:7">
      <c r="A108083" s="1"/>
      <c r="B108083" s="4"/>
      <c r="C108083" s="4"/>
      <c r="D108083" s="5"/>
      <c r="E108083" s="6"/>
      <c r="F108083" s="7"/>
      <c r="G108083" s="4"/>
    </row>
    <row r="108084" spans="1:7">
      <c r="A108084" s="1"/>
      <c r="B108084" s="4"/>
      <c r="C108084" s="4"/>
      <c r="D108084" s="5"/>
      <c r="E108084" s="6"/>
      <c r="F108084" s="7"/>
      <c r="G108084" s="4"/>
    </row>
    <row r="108085" spans="1:7">
      <c r="A108085" s="1"/>
      <c r="B108085" s="4"/>
      <c r="C108085" s="4"/>
      <c r="D108085" s="5"/>
      <c r="E108085" s="6"/>
      <c r="F108085" s="7"/>
      <c r="G108085" s="4"/>
    </row>
    <row r="108086" spans="1:7">
      <c r="A108086" s="1"/>
      <c r="B108086" s="4"/>
      <c r="C108086" s="4"/>
      <c r="D108086" s="5"/>
      <c r="E108086" s="6"/>
      <c r="F108086" s="7"/>
      <c r="G108086" s="4"/>
    </row>
    <row r="108087" spans="1:7">
      <c r="A108087" s="1"/>
      <c r="B108087" s="4"/>
      <c r="C108087" s="4"/>
      <c r="D108087" s="5"/>
      <c r="E108087" s="6"/>
      <c r="F108087" s="7"/>
      <c r="G108087" s="4"/>
    </row>
    <row r="108088" spans="1:7">
      <c r="A108088" s="1"/>
      <c r="B108088" s="4"/>
      <c r="C108088" s="4"/>
      <c r="D108088" s="5"/>
      <c r="E108088" s="6"/>
      <c r="F108088" s="7"/>
      <c r="G108088" s="4"/>
    </row>
    <row r="108089" spans="1:7">
      <c r="A108089" s="1"/>
      <c r="B108089" s="4"/>
      <c r="C108089" s="4"/>
      <c r="D108089" s="5"/>
      <c r="E108089" s="6"/>
      <c r="F108089" s="7"/>
      <c r="G108089" s="4"/>
    </row>
    <row r="108090" spans="1:7">
      <c r="A108090" s="1"/>
      <c r="B108090" s="4"/>
      <c r="C108090" s="4"/>
      <c r="D108090" s="5"/>
      <c r="E108090" s="6"/>
      <c r="F108090" s="7"/>
      <c r="G108090" s="4"/>
    </row>
    <row r="108091" spans="1:7">
      <c r="A108091" s="1"/>
      <c r="B108091" s="4"/>
      <c r="C108091" s="4"/>
      <c r="D108091" s="5"/>
      <c r="E108091" s="6"/>
      <c r="F108091" s="7"/>
      <c r="G108091" s="4"/>
    </row>
    <row r="108092" spans="1:7">
      <c r="A108092" s="1"/>
      <c r="B108092" s="4"/>
      <c r="C108092" s="4"/>
      <c r="D108092" s="5"/>
      <c r="E108092" s="6"/>
      <c r="F108092" s="7"/>
      <c r="G108092" s="4"/>
    </row>
    <row r="108093" spans="1:7">
      <c r="A108093" s="1"/>
      <c r="B108093" s="4"/>
      <c r="C108093" s="4"/>
      <c r="D108093" s="5"/>
      <c r="E108093" s="6"/>
      <c r="F108093" s="7"/>
      <c r="G108093" s="4"/>
    </row>
    <row r="108094" spans="1:7">
      <c r="A108094" s="1"/>
      <c r="B108094" s="4"/>
      <c r="C108094" s="4"/>
      <c r="D108094" s="5"/>
      <c r="E108094" s="6"/>
      <c r="F108094" s="7"/>
      <c r="G108094" s="4"/>
    </row>
    <row r="108095" spans="1:7">
      <c r="A108095" s="1"/>
      <c r="B108095" s="4"/>
      <c r="C108095" s="4"/>
      <c r="D108095" s="5"/>
      <c r="E108095" s="6"/>
      <c r="F108095" s="7"/>
      <c r="G108095" s="4"/>
    </row>
    <row r="108096" spans="1:7">
      <c r="A108096" s="1"/>
      <c r="B108096" s="4"/>
      <c r="C108096" s="4"/>
      <c r="D108096" s="5"/>
      <c r="E108096" s="6"/>
      <c r="F108096" s="7"/>
      <c r="G108096" s="4"/>
    </row>
    <row r="108097" spans="1:7">
      <c r="A108097" s="1"/>
      <c r="B108097" s="4"/>
      <c r="C108097" s="4"/>
      <c r="D108097" s="5"/>
      <c r="E108097" s="6"/>
      <c r="F108097" s="7"/>
      <c r="G108097" s="4"/>
    </row>
    <row r="108098" spans="1:7">
      <c r="A108098" s="1"/>
      <c r="B108098" s="4"/>
      <c r="C108098" s="4"/>
      <c r="D108098" s="5"/>
      <c r="E108098" s="6"/>
      <c r="F108098" s="7"/>
      <c r="G108098" s="4"/>
    </row>
    <row r="108099" spans="1:7">
      <c r="A108099" s="1"/>
      <c r="B108099" s="4"/>
      <c r="C108099" s="4"/>
      <c r="D108099" s="5"/>
      <c r="E108099" s="6"/>
      <c r="F108099" s="7"/>
      <c r="G108099" s="4"/>
    </row>
    <row r="108100" spans="1:7">
      <c r="A108100" s="1"/>
      <c r="B108100" s="4"/>
      <c r="C108100" s="4"/>
      <c r="D108100" s="5"/>
      <c r="E108100" s="6"/>
      <c r="F108100" s="7"/>
      <c r="G108100" s="4"/>
    </row>
    <row r="108101" spans="1:7">
      <c r="A108101" s="1"/>
      <c r="B108101" s="4"/>
      <c r="C108101" s="4"/>
      <c r="D108101" s="5"/>
      <c r="E108101" s="6"/>
      <c r="F108101" s="7"/>
      <c r="G108101" s="4"/>
    </row>
    <row r="108102" spans="1:7">
      <c r="A108102" s="1"/>
      <c r="B108102" s="4"/>
      <c r="C108102" s="4"/>
      <c r="D108102" s="5"/>
      <c r="E108102" s="6"/>
      <c r="F108102" s="7"/>
      <c r="G108102" s="4"/>
    </row>
    <row r="108103" spans="1:7">
      <c r="A108103" s="1"/>
      <c r="B108103" s="4"/>
      <c r="C108103" s="4"/>
      <c r="D108103" s="5"/>
      <c r="E108103" s="6"/>
      <c r="F108103" s="7"/>
      <c r="G108103" s="4"/>
    </row>
    <row r="108104" spans="1:7">
      <c r="A108104" s="1"/>
      <c r="B108104" s="4"/>
      <c r="C108104" s="4"/>
      <c r="D108104" s="5"/>
      <c r="E108104" s="6"/>
      <c r="F108104" s="7"/>
      <c r="G108104" s="4"/>
    </row>
    <row r="108105" spans="1:7">
      <c r="A108105" s="1"/>
      <c r="B108105" s="4"/>
      <c r="C108105" s="4"/>
      <c r="D108105" s="5"/>
      <c r="E108105" s="6"/>
      <c r="F108105" s="7"/>
      <c r="G108105" s="4"/>
    </row>
    <row r="108106" spans="1:7">
      <c r="A108106" s="1"/>
      <c r="B108106" s="4"/>
      <c r="C108106" s="4"/>
      <c r="D108106" s="5"/>
      <c r="E108106" s="6"/>
      <c r="F108106" s="7"/>
      <c r="G108106" s="4"/>
    </row>
    <row r="108107" spans="1:7">
      <c r="A108107" s="1"/>
      <c r="B108107" s="4"/>
      <c r="C108107" s="4"/>
      <c r="D108107" s="5"/>
      <c r="E108107" s="6"/>
      <c r="F108107" s="7"/>
      <c r="G108107" s="4"/>
    </row>
    <row r="108108" spans="1:7">
      <c r="A108108" s="1"/>
      <c r="B108108" s="4"/>
      <c r="C108108" s="4"/>
      <c r="D108108" s="5"/>
      <c r="E108108" s="6"/>
      <c r="F108108" s="7"/>
      <c r="G108108" s="4"/>
    </row>
    <row r="108109" spans="1:7">
      <c r="A108109" s="1"/>
      <c r="B108109" s="4"/>
      <c r="C108109" s="4"/>
      <c r="D108109" s="5"/>
      <c r="E108109" s="6"/>
      <c r="F108109" s="7"/>
      <c r="G108109" s="4"/>
    </row>
    <row r="108110" spans="1:7">
      <c r="A108110" s="1"/>
      <c r="B108110" s="4"/>
      <c r="C108110" s="4"/>
      <c r="D108110" s="5"/>
      <c r="E108110" s="6"/>
      <c r="F108110" s="7"/>
      <c r="G108110" s="4"/>
    </row>
    <row r="108111" spans="1:7">
      <c r="A108111" s="1"/>
      <c r="B108111" s="4"/>
      <c r="C108111" s="4"/>
      <c r="D108111" s="5"/>
      <c r="E108111" s="6"/>
      <c r="F108111" s="7"/>
      <c r="G108111" s="4"/>
    </row>
    <row r="108112" spans="1:7">
      <c r="A108112" s="1"/>
      <c r="B108112" s="4"/>
      <c r="C108112" s="4"/>
      <c r="D108112" s="5"/>
      <c r="E108112" s="6"/>
      <c r="F108112" s="7"/>
      <c r="G108112" s="4"/>
    </row>
    <row r="108113" spans="1:7">
      <c r="A108113" s="1"/>
      <c r="B108113" s="4"/>
      <c r="C108113" s="4"/>
      <c r="D108113" s="5"/>
      <c r="E108113" s="6"/>
      <c r="F108113" s="7"/>
      <c r="G108113" s="4"/>
    </row>
    <row r="108114" spans="1:7">
      <c r="A108114" s="1"/>
      <c r="B108114" s="4"/>
      <c r="C108114" s="4"/>
      <c r="D108114" s="5"/>
      <c r="E108114" s="6"/>
      <c r="F108114" s="7"/>
      <c r="G108114" s="4"/>
    </row>
    <row r="108115" spans="1:7">
      <c r="A108115" s="1"/>
      <c r="B108115" s="4"/>
      <c r="C108115" s="4"/>
      <c r="D108115" s="5"/>
      <c r="E108115" s="6"/>
      <c r="F108115" s="7"/>
      <c r="G108115" s="4"/>
    </row>
    <row r="108116" spans="1:7">
      <c r="A108116" s="1"/>
      <c r="B108116" s="4"/>
      <c r="C108116" s="4"/>
      <c r="D108116" s="5"/>
      <c r="E108116" s="6"/>
      <c r="F108116" s="7"/>
      <c r="G108116" s="4"/>
    </row>
    <row r="108117" spans="1:7">
      <c r="A108117" s="1"/>
      <c r="B108117" s="4"/>
      <c r="C108117" s="4"/>
      <c r="D108117" s="5"/>
      <c r="E108117" s="6"/>
      <c r="F108117" s="7"/>
      <c r="G108117" s="4"/>
    </row>
    <row r="108118" spans="1:7">
      <c r="A108118" s="1"/>
      <c r="B108118" s="4"/>
      <c r="C108118" s="4"/>
      <c r="D108118" s="5"/>
      <c r="E108118" s="6"/>
      <c r="F108118" s="7"/>
      <c r="G108118" s="4"/>
    </row>
    <row r="108119" spans="1:7">
      <c r="A108119" s="1"/>
      <c r="B108119" s="4"/>
      <c r="C108119" s="4"/>
      <c r="D108119" s="5"/>
      <c r="E108119" s="6"/>
      <c r="F108119" s="7"/>
      <c r="G108119" s="4"/>
    </row>
    <row r="108120" spans="1:7">
      <c r="A108120" s="1"/>
      <c r="B108120" s="4"/>
      <c r="C108120" s="4"/>
      <c r="D108120" s="5"/>
      <c r="E108120" s="6"/>
      <c r="F108120" s="7"/>
      <c r="G108120" s="4"/>
    </row>
    <row r="108121" spans="1:7">
      <c r="A108121" s="1"/>
      <c r="B108121" s="4"/>
      <c r="C108121" s="4"/>
      <c r="D108121" s="5"/>
      <c r="E108121" s="6"/>
      <c r="F108121" s="7"/>
      <c r="G108121" s="4"/>
    </row>
    <row r="108122" spans="1:7">
      <c r="A108122" s="1"/>
      <c r="B108122" s="4"/>
      <c r="C108122" s="4"/>
      <c r="D108122" s="5"/>
      <c r="E108122" s="6"/>
      <c r="F108122" s="7"/>
      <c r="G108122" s="4"/>
    </row>
    <row r="108123" spans="1:7">
      <c r="A108123" s="1"/>
      <c r="B108123" s="4"/>
      <c r="C108123" s="4"/>
      <c r="D108123" s="5"/>
      <c r="E108123" s="6"/>
      <c r="F108123" s="7"/>
      <c r="G108123" s="4"/>
    </row>
    <row r="108124" spans="1:7">
      <c r="A108124" s="1"/>
      <c r="B108124" s="4"/>
      <c r="C108124" s="4"/>
      <c r="D108124" s="5"/>
      <c r="E108124" s="6"/>
      <c r="F108124" s="7"/>
      <c r="G108124" s="4"/>
    </row>
    <row r="108125" spans="1:7">
      <c r="A108125" s="1"/>
      <c r="B108125" s="4"/>
      <c r="C108125" s="4"/>
      <c r="D108125" s="5"/>
      <c r="E108125" s="6"/>
      <c r="F108125" s="7"/>
      <c r="G108125" s="4"/>
    </row>
    <row r="108126" spans="1:7">
      <c r="A108126" s="1"/>
      <c r="B108126" s="4"/>
      <c r="C108126" s="4"/>
      <c r="D108126" s="5"/>
      <c r="E108126" s="6"/>
      <c r="F108126" s="7"/>
      <c r="G108126" s="4"/>
    </row>
    <row r="108127" spans="1:7">
      <c r="A108127" s="1"/>
      <c r="B108127" s="4"/>
      <c r="C108127" s="4"/>
      <c r="D108127" s="5"/>
      <c r="E108127" s="6"/>
      <c r="F108127" s="7"/>
      <c r="G108127" s="4"/>
    </row>
    <row r="108128" spans="1:7">
      <c r="A108128" s="1"/>
      <c r="B108128" s="4"/>
      <c r="C108128" s="4"/>
      <c r="D108128" s="5"/>
      <c r="E108128" s="6"/>
      <c r="F108128" s="7"/>
      <c r="G108128" s="4"/>
    </row>
    <row r="108129" spans="1:7">
      <c r="A108129" s="1"/>
      <c r="B108129" s="4"/>
      <c r="C108129" s="4"/>
      <c r="D108129" s="5"/>
      <c r="E108129" s="6"/>
      <c r="F108129" s="7"/>
      <c r="G108129" s="4"/>
    </row>
    <row r="108130" spans="1:7">
      <c r="A108130" s="1"/>
      <c r="B108130" s="4"/>
      <c r="C108130" s="4"/>
      <c r="D108130" s="5"/>
      <c r="E108130" s="6"/>
      <c r="F108130" s="7"/>
      <c r="G108130" s="4"/>
    </row>
    <row r="108131" spans="1:7">
      <c r="A108131" s="1"/>
      <c r="B108131" s="4"/>
      <c r="C108131" s="4"/>
      <c r="D108131" s="5"/>
      <c r="E108131" s="6"/>
      <c r="F108131" s="7"/>
      <c r="G108131" s="4"/>
    </row>
    <row r="108132" spans="1:7">
      <c r="A108132" s="1"/>
      <c r="B108132" s="4"/>
      <c r="C108132" s="4"/>
      <c r="D108132" s="5"/>
      <c r="E108132" s="6"/>
      <c r="F108132" s="7"/>
      <c r="G108132" s="4"/>
    </row>
    <row r="108133" spans="1:7">
      <c r="A108133" s="1"/>
      <c r="B108133" s="4"/>
      <c r="C108133" s="4"/>
      <c r="D108133" s="5"/>
      <c r="E108133" s="6"/>
      <c r="F108133" s="7"/>
      <c r="G108133" s="4"/>
    </row>
    <row r="108134" spans="1:7">
      <c r="A108134" s="1"/>
      <c r="B108134" s="4"/>
      <c r="C108134" s="4"/>
      <c r="D108134" s="5"/>
      <c r="E108134" s="6"/>
      <c r="F108134" s="7"/>
      <c r="G108134" s="4"/>
    </row>
    <row r="108135" spans="1:7">
      <c r="A108135" s="1"/>
      <c r="B108135" s="4"/>
      <c r="C108135" s="4"/>
      <c r="D108135" s="5"/>
      <c r="E108135" s="6"/>
      <c r="F108135" s="7"/>
      <c r="G108135" s="4"/>
    </row>
    <row r="108136" spans="1:7">
      <c r="A108136" s="1"/>
      <c r="B108136" s="4"/>
      <c r="C108136" s="4"/>
      <c r="D108136" s="5"/>
      <c r="E108136" s="6"/>
      <c r="F108136" s="7"/>
      <c r="G108136" s="4"/>
    </row>
    <row r="108137" spans="1:7">
      <c r="A108137" s="1"/>
      <c r="B108137" s="4"/>
      <c r="C108137" s="4"/>
      <c r="D108137" s="5"/>
      <c r="E108137" s="6"/>
      <c r="F108137" s="7"/>
      <c r="G108137" s="4"/>
    </row>
    <row r="108138" spans="1:7">
      <c r="A108138" s="1"/>
      <c r="B108138" s="4"/>
      <c r="C108138" s="4"/>
      <c r="D108138" s="5"/>
      <c r="E108138" s="6"/>
      <c r="F108138" s="7"/>
      <c r="G108138" s="4"/>
    </row>
    <row r="108139" spans="1:7">
      <c r="A108139" s="1"/>
      <c r="B108139" s="4"/>
      <c r="C108139" s="4"/>
      <c r="D108139" s="5"/>
      <c r="E108139" s="6"/>
      <c r="F108139" s="7"/>
      <c r="G108139" s="4"/>
    </row>
    <row r="108140" spans="1:7">
      <c r="A108140" s="1"/>
      <c r="B108140" s="4"/>
      <c r="C108140" s="4"/>
      <c r="D108140" s="5"/>
      <c r="E108140" s="6"/>
      <c r="F108140" s="7"/>
      <c r="G108140" s="4"/>
    </row>
    <row r="108141" spans="1:7">
      <c r="A108141" s="1"/>
      <c r="B108141" s="4"/>
      <c r="C108141" s="4"/>
      <c r="D108141" s="5"/>
      <c r="E108141" s="6"/>
      <c r="F108141" s="7"/>
      <c r="G108141" s="4"/>
    </row>
    <row r="108142" spans="1:7">
      <c r="A108142" s="1"/>
      <c r="B108142" s="4"/>
      <c r="C108142" s="4"/>
      <c r="D108142" s="5"/>
      <c r="E108142" s="6"/>
      <c r="F108142" s="7"/>
      <c r="G108142" s="4"/>
    </row>
    <row r="108143" spans="1:7">
      <c r="A108143" s="1"/>
      <c r="B108143" s="4"/>
      <c r="C108143" s="4"/>
      <c r="D108143" s="5"/>
      <c r="E108143" s="6"/>
      <c r="F108143" s="7"/>
      <c r="G108143" s="4"/>
    </row>
    <row r="108144" spans="1:7">
      <c r="A108144" s="1"/>
      <c r="B108144" s="4"/>
      <c r="C108144" s="4"/>
      <c r="D108144" s="5"/>
      <c r="E108144" s="6"/>
      <c r="F108144" s="7"/>
      <c r="G108144" s="4"/>
    </row>
    <row r="108145" spans="1:7">
      <c r="A108145" s="1"/>
      <c r="B108145" s="4"/>
      <c r="C108145" s="4"/>
      <c r="D108145" s="5"/>
      <c r="E108145" s="6"/>
      <c r="F108145" s="7"/>
      <c r="G108145" s="4"/>
    </row>
    <row r="108146" spans="1:7">
      <c r="A108146" s="1"/>
      <c r="B108146" s="4"/>
      <c r="C108146" s="4"/>
      <c r="D108146" s="5"/>
      <c r="E108146" s="6"/>
      <c r="F108146" s="7"/>
      <c r="G108146" s="4"/>
    </row>
    <row r="108147" spans="1:7">
      <c r="A108147" s="1"/>
      <c r="B108147" s="4"/>
      <c r="C108147" s="4"/>
      <c r="D108147" s="5"/>
      <c r="E108147" s="6"/>
      <c r="F108147" s="7"/>
      <c r="G108147" s="4"/>
    </row>
    <row r="108148" spans="1:7">
      <c r="A108148" s="1"/>
      <c r="B108148" s="4"/>
      <c r="C108148" s="4"/>
      <c r="D108148" s="5"/>
      <c r="E108148" s="6"/>
      <c r="F108148" s="7"/>
      <c r="G108148" s="4"/>
    </row>
    <row r="108149" spans="1:7">
      <c r="A108149" s="1"/>
      <c r="B108149" s="4"/>
      <c r="C108149" s="4"/>
      <c r="D108149" s="5"/>
      <c r="E108149" s="6"/>
      <c r="F108149" s="7"/>
      <c r="G108149" s="4"/>
    </row>
    <row r="108150" spans="1:7">
      <c r="A108150" s="1"/>
      <c r="B108150" s="4"/>
      <c r="C108150" s="4"/>
      <c r="D108150" s="5"/>
      <c r="E108150" s="6"/>
      <c r="F108150" s="7"/>
      <c r="G108150" s="4"/>
    </row>
    <row r="108151" spans="1:7">
      <c r="A108151" s="1"/>
      <c r="B108151" s="4"/>
      <c r="C108151" s="4"/>
      <c r="D108151" s="5"/>
      <c r="E108151" s="6"/>
      <c r="F108151" s="7"/>
      <c r="G108151" s="4"/>
    </row>
    <row r="108152" spans="1:7">
      <c r="A108152" s="1"/>
      <c r="B108152" s="4"/>
      <c r="C108152" s="4"/>
      <c r="D108152" s="5"/>
      <c r="E108152" s="6"/>
      <c r="F108152" s="7"/>
      <c r="G108152" s="4"/>
    </row>
    <row r="108153" spans="1:7">
      <c r="A108153" s="1"/>
      <c r="B108153" s="4"/>
      <c r="C108153" s="4"/>
      <c r="D108153" s="5"/>
      <c r="E108153" s="6"/>
      <c r="F108153" s="7"/>
      <c r="G108153" s="4"/>
    </row>
    <row r="108154" spans="1:7">
      <c r="A108154" s="1"/>
      <c r="B108154" s="4"/>
      <c r="C108154" s="4"/>
      <c r="D108154" s="5"/>
      <c r="E108154" s="6"/>
      <c r="F108154" s="7"/>
      <c r="G108154" s="4"/>
    </row>
    <row r="108155" spans="1:7">
      <c r="A108155" s="1"/>
      <c r="B108155" s="4"/>
      <c r="C108155" s="4"/>
      <c r="D108155" s="5"/>
      <c r="E108155" s="6"/>
      <c r="F108155" s="7"/>
      <c r="G108155" s="4"/>
    </row>
    <row r="108156" spans="1:7">
      <c r="A108156" s="1"/>
      <c r="B108156" s="4"/>
      <c r="C108156" s="4"/>
      <c r="D108156" s="5"/>
      <c r="E108156" s="6"/>
      <c r="F108156" s="7"/>
      <c r="G108156" s="4"/>
    </row>
    <row r="108157" spans="1:7">
      <c r="A108157" s="1"/>
      <c r="B108157" s="4"/>
      <c r="C108157" s="4"/>
      <c r="D108157" s="5"/>
      <c r="E108157" s="6"/>
      <c r="F108157" s="7"/>
      <c r="G108157" s="4"/>
    </row>
    <row r="108158" spans="1:7">
      <c r="A108158" s="1"/>
      <c r="B108158" s="4"/>
      <c r="C108158" s="4"/>
      <c r="D108158" s="5"/>
      <c r="E108158" s="6"/>
      <c r="F108158" s="7"/>
      <c r="G108158" s="4"/>
    </row>
    <row r="108159" spans="1:7">
      <c r="A108159" s="1"/>
      <c r="B108159" s="4"/>
      <c r="C108159" s="4"/>
      <c r="D108159" s="5"/>
      <c r="E108159" s="6"/>
      <c r="F108159" s="7"/>
      <c r="G108159" s="4"/>
    </row>
    <row r="108160" spans="1:7">
      <c r="A108160" s="1"/>
      <c r="B108160" s="4"/>
      <c r="C108160" s="4"/>
      <c r="D108160" s="5"/>
      <c r="E108160" s="6"/>
      <c r="F108160" s="7"/>
      <c r="G108160" s="4"/>
    </row>
    <row r="108161" spans="1:7">
      <c r="A108161" s="1"/>
      <c r="B108161" s="4"/>
      <c r="C108161" s="4"/>
      <c r="D108161" s="5"/>
      <c r="E108161" s="6"/>
      <c r="F108161" s="7"/>
      <c r="G108161" s="4"/>
    </row>
    <row r="108162" spans="1:7">
      <c r="A108162" s="1"/>
      <c r="B108162" s="4"/>
      <c r="C108162" s="4"/>
      <c r="D108162" s="5"/>
      <c r="E108162" s="6"/>
      <c r="F108162" s="7"/>
      <c r="G108162" s="4"/>
    </row>
    <row r="108163" spans="1:7">
      <c r="A108163" s="1"/>
      <c r="B108163" s="4"/>
      <c r="C108163" s="4"/>
      <c r="D108163" s="5"/>
      <c r="E108163" s="6"/>
      <c r="F108163" s="7"/>
      <c r="G108163" s="4"/>
    </row>
    <row r="108164" spans="1:7">
      <c r="A108164" s="1"/>
      <c r="B108164" s="4"/>
      <c r="C108164" s="4"/>
      <c r="D108164" s="5"/>
      <c r="E108164" s="6"/>
      <c r="F108164" s="7"/>
      <c r="G108164" s="4"/>
    </row>
    <row r="108165" spans="1:7">
      <c r="A108165" s="1"/>
      <c r="B108165" s="4"/>
      <c r="C108165" s="4"/>
      <c r="D108165" s="5"/>
      <c r="E108165" s="6"/>
      <c r="F108165" s="7"/>
      <c r="G108165" s="4"/>
    </row>
    <row r="108166" spans="1:7">
      <c r="A108166" s="1"/>
      <c r="B108166" s="4"/>
      <c r="C108166" s="4"/>
      <c r="D108166" s="5"/>
      <c r="E108166" s="6"/>
      <c r="F108166" s="7"/>
      <c r="G108166" s="4"/>
    </row>
    <row r="108167" spans="1:7">
      <c r="A108167" s="1"/>
      <c r="B108167" s="4"/>
      <c r="C108167" s="4"/>
      <c r="D108167" s="5"/>
      <c r="E108167" s="6"/>
      <c r="F108167" s="7"/>
      <c r="G108167" s="4"/>
    </row>
    <row r="108168" spans="1:7">
      <c r="A108168" s="1"/>
      <c r="B108168" s="4"/>
      <c r="C108168" s="4"/>
      <c r="D108168" s="5"/>
      <c r="E108168" s="6"/>
      <c r="F108168" s="7"/>
      <c r="G108168" s="4"/>
    </row>
    <row r="108169" spans="1:7">
      <c r="A108169" s="1"/>
      <c r="B108169" s="4"/>
      <c r="C108169" s="4"/>
      <c r="D108169" s="5"/>
      <c r="E108169" s="6"/>
      <c r="F108169" s="7"/>
      <c r="G108169" s="4"/>
    </row>
    <row r="108170" spans="1:7">
      <c r="A108170" s="1"/>
      <c r="B108170" s="4"/>
      <c r="C108170" s="4"/>
      <c r="D108170" s="5"/>
      <c r="E108170" s="6"/>
      <c r="F108170" s="7"/>
      <c r="G108170" s="4"/>
    </row>
    <row r="108171" spans="1:7">
      <c r="A108171" s="1"/>
      <c r="B108171" s="4"/>
      <c r="C108171" s="4"/>
      <c r="D108171" s="5"/>
      <c r="E108171" s="6"/>
      <c r="F108171" s="7"/>
      <c r="G108171" s="4"/>
    </row>
    <row r="108172" spans="1:7">
      <c r="A108172" s="1"/>
      <c r="B108172" s="4"/>
      <c r="C108172" s="4"/>
      <c r="D108172" s="5"/>
      <c r="E108172" s="6"/>
      <c r="F108172" s="7"/>
      <c r="G108172" s="4"/>
    </row>
    <row r="108173" spans="1:7">
      <c r="A108173" s="1"/>
      <c r="B108173" s="4"/>
      <c r="C108173" s="4"/>
      <c r="D108173" s="5"/>
      <c r="E108173" s="6"/>
      <c r="F108173" s="7"/>
      <c r="G108173" s="4"/>
    </row>
    <row r="108174" spans="1:7">
      <c r="A108174" s="1"/>
      <c r="B108174" s="4"/>
      <c r="C108174" s="4"/>
      <c r="D108174" s="5"/>
      <c r="E108174" s="6"/>
      <c r="F108174" s="7"/>
      <c r="G108174" s="4"/>
    </row>
    <row r="108175" spans="1:7">
      <c r="A108175" s="1"/>
      <c r="B108175" s="4"/>
      <c r="C108175" s="4"/>
      <c r="D108175" s="5"/>
      <c r="E108175" s="6"/>
      <c r="F108175" s="7"/>
      <c r="G108175" s="4"/>
    </row>
    <row r="108176" spans="1:7">
      <c r="A108176" s="1"/>
      <c r="B108176" s="4"/>
      <c r="C108176" s="4"/>
      <c r="D108176" s="5"/>
      <c r="E108176" s="6"/>
      <c r="F108176" s="7"/>
      <c r="G108176" s="4"/>
    </row>
    <row r="108177" spans="1:7">
      <c r="A108177" s="1"/>
      <c r="B108177" s="4"/>
      <c r="C108177" s="4"/>
      <c r="D108177" s="5"/>
      <c r="E108177" s="6"/>
      <c r="F108177" s="7"/>
      <c r="G108177" s="4"/>
    </row>
    <row r="108178" spans="1:7">
      <c r="A108178" s="1"/>
      <c r="B108178" s="4"/>
      <c r="C108178" s="4"/>
      <c r="D108178" s="5"/>
      <c r="E108178" s="6"/>
      <c r="F108178" s="7"/>
      <c r="G108178" s="4"/>
    </row>
    <row r="108179" spans="1:7">
      <c r="A108179" s="1"/>
      <c r="B108179" s="4"/>
      <c r="C108179" s="4"/>
      <c r="D108179" s="5"/>
      <c r="E108179" s="6"/>
      <c r="F108179" s="7"/>
      <c r="G108179" s="4"/>
    </row>
    <row r="108180" spans="1:7">
      <c r="A108180" s="1"/>
      <c r="B108180" s="4"/>
      <c r="C108180" s="4"/>
      <c r="D108180" s="5"/>
      <c r="E108180" s="6"/>
      <c r="F108180" s="7"/>
      <c r="G108180" s="4"/>
    </row>
    <row r="108181" spans="1:7">
      <c r="A108181" s="1"/>
      <c r="B108181" s="4"/>
      <c r="C108181" s="4"/>
      <c r="D108181" s="5"/>
      <c r="E108181" s="6"/>
      <c r="F108181" s="7"/>
      <c r="G108181" s="4"/>
    </row>
    <row r="108182" spans="1:7">
      <c r="A108182" s="1"/>
      <c r="B108182" s="4"/>
      <c r="C108182" s="4"/>
      <c r="D108182" s="5"/>
      <c r="E108182" s="6"/>
      <c r="F108182" s="7"/>
      <c r="G108182" s="4"/>
    </row>
    <row r="108183" spans="1:7">
      <c r="A108183" s="1"/>
      <c r="B108183" s="4"/>
      <c r="C108183" s="4"/>
      <c r="D108183" s="5"/>
      <c r="E108183" s="6"/>
      <c r="F108183" s="7"/>
      <c r="G108183" s="4"/>
    </row>
    <row r="108184" spans="1:7">
      <c r="A108184" s="1"/>
      <c r="B108184" s="4"/>
      <c r="C108184" s="4"/>
      <c r="D108184" s="5"/>
      <c r="E108184" s="6"/>
      <c r="F108184" s="7"/>
      <c r="G108184" s="4"/>
    </row>
    <row r="108185" spans="1:7">
      <c r="A108185" s="1"/>
      <c r="B108185" s="4"/>
      <c r="C108185" s="4"/>
      <c r="D108185" s="5"/>
      <c r="E108185" s="6"/>
      <c r="F108185" s="7"/>
      <c r="G108185" s="4"/>
    </row>
    <row r="108186" spans="1:7">
      <c r="A108186" s="1"/>
      <c r="B108186" s="4"/>
      <c r="C108186" s="4"/>
      <c r="D108186" s="5"/>
      <c r="E108186" s="6"/>
      <c r="F108186" s="7"/>
      <c r="G108186" s="4"/>
    </row>
    <row r="108187" spans="1:7">
      <c r="A108187" s="1"/>
      <c r="B108187" s="4"/>
      <c r="C108187" s="4"/>
      <c r="D108187" s="5"/>
      <c r="E108187" s="6"/>
      <c r="F108187" s="7"/>
      <c r="G108187" s="4"/>
    </row>
    <row r="108188" spans="1:7">
      <c r="A108188" s="1"/>
      <c r="B108188" s="4"/>
      <c r="C108188" s="4"/>
      <c r="D108188" s="5"/>
      <c r="E108188" s="6"/>
      <c r="F108188" s="7"/>
      <c r="G108188" s="4"/>
    </row>
    <row r="108189" spans="1:7">
      <c r="A108189" s="1"/>
      <c r="B108189" s="4"/>
      <c r="C108189" s="4"/>
      <c r="D108189" s="5"/>
      <c r="E108189" s="6"/>
      <c r="F108189" s="7"/>
      <c r="G108189" s="4"/>
    </row>
    <row r="108190" spans="1:7">
      <c r="A108190" s="1"/>
      <c r="B108190" s="4"/>
      <c r="C108190" s="4"/>
      <c r="D108190" s="5"/>
      <c r="E108190" s="6"/>
      <c r="F108190" s="7"/>
      <c r="G108190" s="4"/>
    </row>
    <row r="108191" spans="1:7">
      <c r="A108191" s="1"/>
      <c r="B108191" s="4"/>
      <c r="C108191" s="4"/>
      <c r="D108191" s="5"/>
      <c r="E108191" s="6"/>
      <c r="F108191" s="7"/>
      <c r="G108191" s="4"/>
    </row>
    <row r="108192" spans="1:7">
      <c r="A108192" s="1"/>
      <c r="B108192" s="4"/>
      <c r="C108192" s="4"/>
      <c r="D108192" s="5"/>
      <c r="E108192" s="6"/>
      <c r="F108192" s="7"/>
      <c r="G108192" s="4"/>
    </row>
    <row r="108193" spans="1:7">
      <c r="A108193" s="1"/>
      <c r="B108193" s="4"/>
      <c r="C108193" s="4"/>
      <c r="D108193" s="5"/>
      <c r="E108193" s="6"/>
      <c r="F108193" s="7"/>
      <c r="G108193" s="4"/>
    </row>
    <row r="108194" spans="1:7">
      <c r="A108194" s="1"/>
      <c r="B108194" s="4"/>
      <c r="C108194" s="4"/>
      <c r="D108194" s="5"/>
      <c r="E108194" s="6"/>
      <c r="F108194" s="7"/>
      <c r="G108194" s="4"/>
    </row>
    <row r="108195" spans="1:7">
      <c r="A108195" s="1"/>
      <c r="B108195" s="4"/>
      <c r="C108195" s="4"/>
      <c r="D108195" s="5"/>
      <c r="E108195" s="6"/>
      <c r="F108195" s="7"/>
      <c r="G108195" s="4"/>
    </row>
    <row r="108196" spans="1:7">
      <c r="A108196" s="1"/>
      <c r="B108196" s="4"/>
      <c r="C108196" s="4"/>
      <c r="D108196" s="5"/>
      <c r="E108196" s="6"/>
      <c r="F108196" s="7"/>
      <c r="G108196" s="4"/>
    </row>
    <row r="108197" spans="1:7">
      <c r="A108197" s="1"/>
      <c r="B108197" s="4"/>
      <c r="C108197" s="4"/>
      <c r="D108197" s="5"/>
      <c r="E108197" s="6"/>
      <c r="F108197" s="7"/>
      <c r="G108197" s="4"/>
    </row>
    <row r="108198" spans="1:7">
      <c r="A108198" s="1"/>
      <c r="B108198" s="4"/>
      <c r="C108198" s="4"/>
      <c r="D108198" s="5"/>
      <c r="E108198" s="6"/>
      <c r="F108198" s="7"/>
      <c r="G108198" s="4"/>
    </row>
    <row r="108199" spans="1:7">
      <c r="A108199" s="1"/>
      <c r="B108199" s="4"/>
      <c r="C108199" s="4"/>
      <c r="D108199" s="5"/>
      <c r="E108199" s="6"/>
      <c r="F108199" s="7"/>
      <c r="G108199" s="4"/>
    </row>
    <row r="108200" spans="1:7">
      <c r="A108200" s="1"/>
      <c r="B108200" s="4"/>
      <c r="C108200" s="4"/>
      <c r="D108200" s="5"/>
      <c r="E108200" s="6"/>
      <c r="F108200" s="7"/>
      <c r="G108200" s="4"/>
    </row>
    <row r="108201" spans="1:7">
      <c r="A108201" s="1"/>
      <c r="B108201" s="4"/>
      <c r="C108201" s="4"/>
      <c r="D108201" s="5"/>
      <c r="E108201" s="6"/>
      <c r="F108201" s="7"/>
      <c r="G108201" s="4"/>
    </row>
    <row r="108202" spans="1:7">
      <c r="A108202" s="1"/>
      <c r="B108202" s="4"/>
      <c r="C108202" s="4"/>
      <c r="D108202" s="5"/>
      <c r="E108202" s="6"/>
      <c r="F108202" s="7"/>
      <c r="G108202" s="4"/>
    </row>
    <row r="108203" spans="1:7">
      <c r="A108203" s="1"/>
      <c r="B108203" s="4"/>
      <c r="C108203" s="4"/>
      <c r="D108203" s="5"/>
      <c r="E108203" s="6"/>
      <c r="F108203" s="7"/>
      <c r="G108203" s="4"/>
    </row>
    <row r="108204" spans="1:7">
      <c r="A108204" s="1"/>
      <c r="B108204" s="4"/>
      <c r="C108204" s="4"/>
      <c r="D108204" s="5"/>
      <c r="E108204" s="6"/>
      <c r="F108204" s="7"/>
      <c r="G108204" s="4"/>
    </row>
    <row r="108205" spans="1:7">
      <c r="A108205" s="1"/>
      <c r="B108205" s="4"/>
      <c r="C108205" s="4"/>
      <c r="D108205" s="5"/>
      <c r="E108205" s="6"/>
      <c r="F108205" s="7"/>
      <c r="G108205" s="4"/>
    </row>
    <row r="108206" spans="1:7">
      <c r="A108206" s="1"/>
      <c r="B108206" s="4"/>
      <c r="C108206" s="4"/>
      <c r="D108206" s="5"/>
      <c r="E108206" s="6"/>
      <c r="F108206" s="7"/>
      <c r="G108206" s="4"/>
    </row>
    <row r="108207" spans="1:7">
      <c r="A108207" s="1"/>
      <c r="B108207" s="4"/>
      <c r="C108207" s="4"/>
      <c r="D108207" s="5"/>
      <c r="E108207" s="6"/>
      <c r="F108207" s="7"/>
      <c r="G108207" s="4"/>
    </row>
    <row r="108208" spans="1:7">
      <c r="A108208" s="1"/>
      <c r="B108208" s="4"/>
      <c r="C108208" s="4"/>
      <c r="D108208" s="5"/>
      <c r="E108208" s="6"/>
      <c r="F108208" s="7"/>
      <c r="G108208" s="4"/>
    </row>
    <row r="108209" spans="1:7">
      <c r="A108209" s="1"/>
      <c r="B108209" s="4"/>
      <c r="C108209" s="4"/>
      <c r="D108209" s="5"/>
      <c r="E108209" s="6"/>
      <c r="F108209" s="7"/>
      <c r="G108209" s="4"/>
    </row>
    <row r="108210" spans="1:7">
      <c r="A108210" s="1"/>
      <c r="B108210" s="4"/>
      <c r="C108210" s="4"/>
      <c r="D108210" s="5"/>
      <c r="E108210" s="6"/>
      <c r="F108210" s="7"/>
      <c r="G108210" s="4"/>
    </row>
    <row r="108211" spans="1:7">
      <c r="A108211" s="1"/>
      <c r="B108211" s="4"/>
      <c r="C108211" s="4"/>
      <c r="D108211" s="5"/>
      <c r="E108211" s="6"/>
      <c r="F108211" s="7"/>
      <c r="G108211" s="4"/>
    </row>
    <row r="108212" spans="1:7">
      <c r="A108212" s="1"/>
      <c r="B108212" s="4"/>
      <c r="C108212" s="4"/>
      <c r="D108212" s="5"/>
      <c r="E108212" s="6"/>
      <c r="F108212" s="7"/>
      <c r="G108212" s="4"/>
    </row>
    <row r="108213" spans="1:7">
      <c r="A108213" s="1"/>
      <c r="B108213" s="4"/>
      <c r="C108213" s="4"/>
      <c r="D108213" s="5"/>
      <c r="E108213" s="6"/>
      <c r="F108213" s="7"/>
      <c r="G108213" s="4"/>
    </row>
    <row r="108214" spans="1:7">
      <c r="A108214" s="1"/>
      <c r="B108214" s="4"/>
      <c r="C108214" s="4"/>
      <c r="D108214" s="5"/>
      <c r="E108214" s="6"/>
      <c r="F108214" s="7"/>
      <c r="G108214" s="4"/>
    </row>
    <row r="108215" spans="1:7">
      <c r="A108215" s="1"/>
      <c r="B108215" s="4"/>
      <c r="C108215" s="4"/>
      <c r="D108215" s="5"/>
      <c r="E108215" s="6"/>
      <c r="F108215" s="7"/>
      <c r="G108215" s="4"/>
    </row>
    <row r="108216" spans="1:7">
      <c r="A108216" s="1"/>
      <c r="B108216" s="4"/>
      <c r="C108216" s="4"/>
      <c r="D108216" s="5"/>
      <c r="E108216" s="6"/>
      <c r="F108216" s="7"/>
      <c r="G108216" s="4"/>
    </row>
    <row r="108217" spans="1:7">
      <c r="A108217" s="1"/>
      <c r="B108217" s="4"/>
      <c r="C108217" s="4"/>
      <c r="D108217" s="5"/>
      <c r="E108217" s="6"/>
      <c r="F108217" s="7"/>
      <c r="G108217" s="4"/>
    </row>
    <row r="108218" spans="1:7">
      <c r="A108218" s="1"/>
      <c r="B108218" s="4"/>
      <c r="C108218" s="4"/>
      <c r="D108218" s="5"/>
      <c r="E108218" s="6"/>
      <c r="F108218" s="7"/>
      <c r="G108218" s="4"/>
    </row>
    <row r="108219" spans="1:7">
      <c r="A108219" s="1"/>
      <c r="B108219" s="4"/>
      <c r="C108219" s="4"/>
      <c r="D108219" s="5"/>
      <c r="E108219" s="6"/>
      <c r="F108219" s="7"/>
      <c r="G108219" s="4"/>
    </row>
    <row r="108220" spans="1:7">
      <c r="A108220" s="1"/>
      <c r="B108220" s="4"/>
      <c r="C108220" s="4"/>
      <c r="D108220" s="5"/>
      <c r="E108220" s="6"/>
      <c r="F108220" s="7"/>
      <c r="G108220" s="4"/>
    </row>
    <row r="108221" spans="1:7">
      <c r="A108221" s="1"/>
      <c r="B108221" s="4"/>
      <c r="C108221" s="4"/>
      <c r="D108221" s="5"/>
      <c r="E108221" s="6"/>
      <c r="F108221" s="7"/>
      <c r="G108221" s="4"/>
    </row>
    <row r="108222" spans="1:7">
      <c r="A108222" s="1"/>
      <c r="B108222" s="4"/>
      <c r="C108222" s="4"/>
      <c r="D108222" s="5"/>
      <c r="E108222" s="6"/>
      <c r="F108222" s="7"/>
      <c r="G108222" s="4"/>
    </row>
    <row r="108223" spans="1:7">
      <c r="A108223" s="1"/>
      <c r="B108223" s="4"/>
      <c r="C108223" s="4"/>
      <c r="D108223" s="5"/>
      <c r="E108223" s="6"/>
      <c r="F108223" s="7"/>
      <c r="G108223" s="4"/>
    </row>
    <row r="108224" spans="1:7">
      <c r="A108224" s="1"/>
      <c r="B108224" s="4"/>
      <c r="C108224" s="4"/>
      <c r="D108224" s="5"/>
      <c r="E108224" s="6"/>
      <c r="F108224" s="7"/>
      <c r="G108224" s="4"/>
    </row>
    <row r="108225" spans="1:7">
      <c r="A108225" s="1"/>
      <c r="B108225" s="4"/>
      <c r="C108225" s="4"/>
      <c r="D108225" s="5"/>
      <c r="E108225" s="6"/>
      <c r="F108225" s="7"/>
      <c r="G108225" s="4"/>
    </row>
    <row r="108226" spans="1:7">
      <c r="A108226" s="1"/>
      <c r="B108226" s="4"/>
      <c r="C108226" s="4"/>
      <c r="D108226" s="5"/>
      <c r="E108226" s="6"/>
      <c r="F108226" s="7"/>
      <c r="G108226" s="4"/>
    </row>
    <row r="108227" spans="1:7">
      <c r="A108227" s="1"/>
      <c r="B108227" s="4"/>
      <c r="C108227" s="4"/>
      <c r="D108227" s="5"/>
      <c r="E108227" s="6"/>
      <c r="F108227" s="7"/>
      <c r="G108227" s="4"/>
    </row>
    <row r="108228" spans="1:7">
      <c r="A108228" s="1"/>
      <c r="B108228" s="4"/>
      <c r="C108228" s="4"/>
      <c r="D108228" s="5"/>
      <c r="E108228" s="6"/>
      <c r="F108228" s="7"/>
      <c r="G108228" s="4"/>
    </row>
    <row r="108229" spans="1:7">
      <c r="A108229" s="1"/>
      <c r="B108229" s="4"/>
      <c r="C108229" s="4"/>
      <c r="D108229" s="5"/>
      <c r="E108229" s="6"/>
      <c r="F108229" s="7"/>
      <c r="G108229" s="4"/>
    </row>
    <row r="108230" spans="1:7">
      <c r="A108230" s="1"/>
      <c r="B108230" s="4"/>
      <c r="C108230" s="4"/>
      <c r="D108230" s="5"/>
      <c r="E108230" s="6"/>
      <c r="F108230" s="7"/>
      <c r="G108230" s="4"/>
    </row>
    <row r="108231" spans="1:7">
      <c r="A108231" s="1"/>
      <c r="B108231" s="4"/>
      <c r="C108231" s="4"/>
      <c r="D108231" s="5"/>
      <c r="E108231" s="6"/>
      <c r="F108231" s="7"/>
      <c r="G108231" s="4"/>
    </row>
    <row r="108232" spans="1:7">
      <c r="A108232" s="1"/>
      <c r="B108232" s="4"/>
      <c r="C108232" s="4"/>
      <c r="D108232" s="5"/>
      <c r="E108232" s="6"/>
      <c r="F108232" s="7"/>
      <c r="G108232" s="4"/>
    </row>
    <row r="108233" spans="1:7">
      <c r="A108233" s="1"/>
      <c r="B108233" s="4"/>
      <c r="C108233" s="4"/>
      <c r="D108233" s="5"/>
      <c r="E108233" s="6"/>
      <c r="F108233" s="7"/>
      <c r="G108233" s="4"/>
    </row>
    <row r="108234" spans="1:7">
      <c r="A108234" s="1"/>
      <c r="B108234" s="4"/>
      <c r="C108234" s="4"/>
      <c r="D108234" s="5"/>
      <c r="E108234" s="6"/>
      <c r="F108234" s="7"/>
      <c r="G108234" s="4"/>
    </row>
    <row r="108235" spans="1:7">
      <c r="A108235" s="1"/>
      <c r="B108235" s="4"/>
      <c r="C108235" s="4"/>
      <c r="D108235" s="5"/>
      <c r="E108235" s="6"/>
      <c r="F108235" s="7"/>
      <c r="G108235" s="4"/>
    </row>
    <row r="108236" spans="1:7">
      <c r="A108236" s="1"/>
      <c r="B108236" s="4"/>
      <c r="C108236" s="4"/>
      <c r="D108236" s="5"/>
      <c r="E108236" s="6"/>
      <c r="F108236" s="7"/>
      <c r="G108236" s="4"/>
    </row>
    <row r="108237" spans="1:7">
      <c r="A108237" s="1"/>
      <c r="B108237" s="4"/>
      <c r="C108237" s="4"/>
      <c r="D108237" s="5"/>
      <c r="E108237" s="6"/>
      <c r="F108237" s="7"/>
      <c r="G108237" s="4"/>
    </row>
    <row r="108238" spans="1:7">
      <c r="A108238" s="1"/>
      <c r="B108238" s="4"/>
      <c r="C108238" s="4"/>
      <c r="D108238" s="5"/>
      <c r="E108238" s="6"/>
      <c r="F108238" s="7"/>
      <c r="G108238" s="4"/>
    </row>
    <row r="108239" spans="1:7">
      <c r="A108239" s="1"/>
      <c r="B108239" s="4"/>
      <c r="C108239" s="4"/>
      <c r="D108239" s="5"/>
      <c r="E108239" s="6"/>
      <c r="F108239" s="7"/>
      <c r="G108239" s="4"/>
    </row>
    <row r="108240" spans="1:7">
      <c r="A108240" s="1"/>
      <c r="B108240" s="4"/>
      <c r="C108240" s="4"/>
      <c r="D108240" s="5"/>
      <c r="E108240" s="6"/>
      <c r="F108240" s="7"/>
      <c r="G108240" s="4"/>
    </row>
    <row r="108241" spans="1:7">
      <c r="A108241" s="1"/>
      <c r="B108241" s="4"/>
      <c r="C108241" s="4"/>
      <c r="D108241" s="5"/>
      <c r="E108241" s="6"/>
      <c r="F108241" s="7"/>
      <c r="G108241" s="4"/>
    </row>
    <row r="108242" spans="1:7">
      <c r="A108242" s="1"/>
      <c r="B108242" s="4"/>
      <c r="C108242" s="4"/>
      <c r="D108242" s="5"/>
      <c r="E108242" s="6"/>
      <c r="F108242" s="7"/>
      <c r="G108242" s="4"/>
    </row>
    <row r="108243" spans="1:7">
      <c r="A108243" s="1"/>
      <c r="B108243" s="4"/>
      <c r="C108243" s="4"/>
      <c r="D108243" s="5"/>
      <c r="E108243" s="6"/>
      <c r="F108243" s="7"/>
      <c r="G108243" s="4"/>
    </row>
    <row r="108244" spans="1:7">
      <c r="A108244" s="1"/>
      <c r="B108244" s="4"/>
      <c r="C108244" s="4"/>
      <c r="D108244" s="5"/>
      <c r="E108244" s="6"/>
      <c r="F108244" s="7"/>
      <c r="G108244" s="4"/>
    </row>
    <row r="108245" spans="1:7">
      <c r="A108245" s="1"/>
      <c r="B108245" s="4"/>
      <c r="C108245" s="4"/>
      <c r="D108245" s="5"/>
      <c r="E108245" s="6"/>
      <c r="F108245" s="7"/>
      <c r="G108245" s="4"/>
    </row>
    <row r="108246" spans="1:7">
      <c r="A108246" s="1"/>
      <c r="B108246" s="4"/>
      <c r="C108246" s="4"/>
      <c r="D108246" s="5"/>
      <c r="E108246" s="6"/>
      <c r="F108246" s="7"/>
      <c r="G108246" s="4"/>
    </row>
    <row r="108247" spans="1:7">
      <c r="A108247" s="1"/>
      <c r="B108247" s="4"/>
      <c r="C108247" s="4"/>
      <c r="D108247" s="5"/>
      <c r="E108247" s="6"/>
      <c r="F108247" s="7"/>
      <c r="G108247" s="4"/>
    </row>
    <row r="108248" spans="1:7">
      <c r="A108248" s="1"/>
      <c r="B108248" s="4"/>
      <c r="C108248" s="4"/>
      <c r="D108248" s="5"/>
      <c r="E108248" s="6"/>
      <c r="F108248" s="7"/>
      <c r="G108248" s="4"/>
    </row>
    <row r="108249" spans="1:7">
      <c r="A108249" s="1"/>
      <c r="B108249" s="4"/>
      <c r="C108249" s="4"/>
      <c r="D108249" s="5"/>
      <c r="E108249" s="6"/>
      <c r="F108249" s="7"/>
      <c r="G108249" s="4"/>
    </row>
    <row r="108250" spans="1:7">
      <c r="A108250" s="1"/>
      <c r="B108250" s="4"/>
      <c r="C108250" s="4"/>
      <c r="D108250" s="5"/>
      <c r="E108250" s="6"/>
      <c r="F108250" s="7"/>
      <c r="G108250" s="4"/>
    </row>
    <row r="108251" spans="1:7">
      <c r="A108251" s="1"/>
      <c r="B108251" s="4"/>
      <c r="C108251" s="4"/>
      <c r="D108251" s="5"/>
      <c r="E108251" s="6"/>
      <c r="F108251" s="7"/>
      <c r="G108251" s="4"/>
    </row>
    <row r="108252" spans="1:7">
      <c r="A108252" s="1"/>
      <c r="B108252" s="4"/>
      <c r="C108252" s="4"/>
      <c r="D108252" s="5"/>
      <c r="E108252" s="6"/>
      <c r="F108252" s="7"/>
      <c r="G108252" s="4"/>
    </row>
    <row r="108253" spans="1:7">
      <c r="A108253" s="1"/>
      <c r="B108253" s="4"/>
      <c r="C108253" s="4"/>
      <c r="D108253" s="5"/>
      <c r="E108253" s="6"/>
      <c r="F108253" s="7"/>
      <c r="G108253" s="4"/>
    </row>
    <row r="108254" spans="1:7">
      <c r="A108254" s="1"/>
      <c r="B108254" s="4"/>
      <c r="C108254" s="4"/>
      <c r="D108254" s="5"/>
      <c r="E108254" s="6"/>
      <c r="F108254" s="7"/>
      <c r="G108254" s="4"/>
    </row>
    <row r="108255" spans="1:7">
      <c r="A108255" s="1"/>
      <c r="B108255" s="4"/>
      <c r="C108255" s="4"/>
      <c r="D108255" s="5"/>
      <c r="E108255" s="6"/>
      <c r="F108255" s="7"/>
      <c r="G108255" s="4"/>
    </row>
    <row r="108256" spans="1:7">
      <c r="A108256" s="1"/>
      <c r="B108256" s="4"/>
      <c r="C108256" s="4"/>
      <c r="D108256" s="5"/>
      <c r="E108256" s="6"/>
      <c r="F108256" s="7"/>
      <c r="G108256" s="4"/>
    </row>
    <row r="108257" spans="1:7">
      <c r="A108257" s="1"/>
      <c r="B108257" s="4"/>
      <c r="C108257" s="4"/>
      <c r="D108257" s="5"/>
      <c r="E108257" s="6"/>
      <c r="F108257" s="7"/>
      <c r="G108257" s="4"/>
    </row>
    <row r="108258" spans="1:7">
      <c r="A108258" s="1"/>
      <c r="B108258" s="4"/>
      <c r="C108258" s="4"/>
      <c r="D108258" s="5"/>
      <c r="E108258" s="6"/>
      <c r="F108258" s="7"/>
      <c r="G108258" s="4"/>
    </row>
    <row r="108259" spans="1:7">
      <c r="A108259" s="1"/>
      <c r="B108259" s="4"/>
      <c r="C108259" s="4"/>
      <c r="D108259" s="5"/>
      <c r="E108259" s="6"/>
      <c r="F108259" s="7"/>
      <c r="G108259" s="4"/>
    </row>
    <row r="108260" spans="1:7">
      <c r="A108260" s="1"/>
      <c r="B108260" s="4"/>
      <c r="C108260" s="4"/>
      <c r="D108260" s="5"/>
      <c r="E108260" s="6"/>
      <c r="F108260" s="7"/>
      <c r="G108260" s="4"/>
    </row>
    <row r="108261" spans="1:7">
      <c r="A108261" s="1"/>
      <c r="B108261" s="4"/>
      <c r="C108261" s="4"/>
      <c r="D108261" s="5"/>
      <c r="E108261" s="6"/>
      <c r="F108261" s="7"/>
      <c r="G108261" s="4"/>
    </row>
    <row r="108262" spans="1:7">
      <c r="A108262" s="1"/>
      <c r="B108262" s="4"/>
      <c r="C108262" s="4"/>
      <c r="D108262" s="5"/>
      <c r="E108262" s="6"/>
      <c r="F108262" s="7"/>
      <c r="G108262" s="4"/>
    </row>
    <row r="108263" spans="1:7">
      <c r="A108263" s="1"/>
      <c r="B108263" s="4"/>
      <c r="C108263" s="4"/>
      <c r="D108263" s="5"/>
      <c r="E108263" s="6"/>
      <c r="F108263" s="7"/>
      <c r="G108263" s="4"/>
    </row>
    <row r="108264" spans="1:7">
      <c r="A108264" s="1"/>
      <c r="B108264" s="4"/>
      <c r="C108264" s="4"/>
      <c r="D108264" s="5"/>
      <c r="E108264" s="6"/>
      <c r="F108264" s="7"/>
      <c r="G108264" s="4"/>
    </row>
    <row r="108265" spans="1:7">
      <c r="A108265" s="1"/>
      <c r="B108265" s="4"/>
      <c r="C108265" s="4"/>
      <c r="D108265" s="5"/>
      <c r="E108265" s="6"/>
      <c r="F108265" s="7"/>
      <c r="G108265" s="4"/>
    </row>
    <row r="108266" spans="1:7">
      <c r="A108266" s="1"/>
      <c r="B108266" s="4"/>
      <c r="C108266" s="4"/>
      <c r="D108266" s="5"/>
      <c r="E108266" s="6"/>
      <c r="F108266" s="7"/>
      <c r="G108266" s="4"/>
    </row>
    <row r="108267" spans="1:7">
      <c r="A108267" s="1"/>
      <c r="B108267" s="4"/>
      <c r="C108267" s="4"/>
      <c r="D108267" s="5"/>
      <c r="E108267" s="6"/>
      <c r="F108267" s="7"/>
      <c r="G108267" s="4"/>
    </row>
    <row r="108268" spans="1:7">
      <c r="A108268" s="1"/>
      <c r="B108268" s="4"/>
      <c r="C108268" s="4"/>
      <c r="D108268" s="5"/>
      <c r="E108268" s="6"/>
      <c r="F108268" s="7"/>
      <c r="G108268" s="4"/>
    </row>
    <row r="108269" spans="1:7">
      <c r="A108269" s="1"/>
      <c r="B108269" s="4"/>
      <c r="C108269" s="4"/>
      <c r="D108269" s="5"/>
      <c r="E108269" s="6"/>
      <c r="F108269" s="7"/>
      <c r="G108269" s="4"/>
    </row>
    <row r="108270" spans="1:7">
      <c r="A108270" s="1"/>
      <c r="B108270" s="4"/>
      <c r="C108270" s="4"/>
      <c r="D108270" s="5"/>
      <c r="E108270" s="6"/>
      <c r="F108270" s="7"/>
      <c r="G108270" s="4"/>
    </row>
    <row r="108271" spans="1:7">
      <c r="A108271" s="1"/>
      <c r="B108271" s="4"/>
      <c r="C108271" s="4"/>
      <c r="D108271" s="5"/>
      <c r="E108271" s="6"/>
      <c r="F108271" s="7"/>
      <c r="G108271" s="4"/>
    </row>
    <row r="108272" spans="1:7">
      <c r="A108272" s="1"/>
      <c r="B108272" s="4"/>
      <c r="C108272" s="4"/>
      <c r="D108272" s="5"/>
      <c r="E108272" s="6"/>
      <c r="F108272" s="7"/>
      <c r="G108272" s="4"/>
    </row>
    <row r="108273" spans="1:7">
      <c r="A108273" s="1"/>
      <c r="B108273" s="4"/>
      <c r="C108273" s="4"/>
      <c r="D108273" s="5"/>
      <c r="E108273" s="6"/>
      <c r="F108273" s="7"/>
      <c r="G108273" s="4"/>
    </row>
    <row r="108274" spans="1:7">
      <c r="A108274" s="1"/>
      <c r="B108274" s="4"/>
      <c r="C108274" s="4"/>
      <c r="D108274" s="5"/>
      <c r="E108274" s="6"/>
      <c r="F108274" s="7"/>
      <c r="G108274" s="4"/>
    </row>
    <row r="108275" spans="1:7">
      <c r="A108275" s="1"/>
      <c r="B108275" s="4"/>
      <c r="C108275" s="4"/>
      <c r="D108275" s="5"/>
      <c r="E108275" s="6"/>
      <c r="F108275" s="7"/>
      <c r="G108275" s="4"/>
    </row>
    <row r="108276" spans="1:7">
      <c r="A108276" s="1"/>
      <c r="B108276" s="4"/>
      <c r="C108276" s="4"/>
      <c r="D108276" s="5"/>
      <c r="E108276" s="6"/>
      <c r="F108276" s="7"/>
      <c r="G108276" s="4"/>
    </row>
    <row r="108277" spans="1:7">
      <c r="A108277" s="1"/>
      <c r="B108277" s="4"/>
      <c r="C108277" s="4"/>
      <c r="D108277" s="5"/>
      <c r="E108277" s="6"/>
      <c r="F108277" s="7"/>
      <c r="G108277" s="4"/>
    </row>
    <row r="108278" spans="1:7">
      <c r="A108278" s="1"/>
      <c r="B108278" s="4"/>
      <c r="C108278" s="4"/>
      <c r="D108278" s="5"/>
      <c r="E108278" s="6"/>
      <c r="F108278" s="7"/>
      <c r="G108278" s="4"/>
    </row>
    <row r="108279" spans="1:7">
      <c r="A108279" s="1"/>
      <c r="B108279" s="4"/>
      <c r="C108279" s="4"/>
      <c r="D108279" s="5"/>
      <c r="E108279" s="6"/>
      <c r="F108279" s="7"/>
      <c r="G108279" s="4"/>
    </row>
    <row r="108280" spans="1:7">
      <c r="A108280" s="1"/>
      <c r="B108280" s="4"/>
      <c r="C108280" s="4"/>
      <c r="D108280" s="5"/>
      <c r="E108280" s="6"/>
      <c r="F108280" s="7"/>
      <c r="G108280" s="4"/>
    </row>
    <row r="108281" spans="1:7">
      <c r="A108281" s="1"/>
      <c r="B108281" s="4"/>
      <c r="C108281" s="4"/>
      <c r="D108281" s="5"/>
      <c r="E108281" s="6"/>
      <c r="F108281" s="7"/>
      <c r="G108281" s="4"/>
    </row>
    <row r="108282" spans="1:7">
      <c r="A108282" s="1"/>
      <c r="B108282" s="4"/>
      <c r="C108282" s="4"/>
      <c r="D108282" s="5"/>
      <c r="E108282" s="6"/>
      <c r="F108282" s="7"/>
      <c r="G108282" s="4"/>
    </row>
    <row r="108283" spans="1:7">
      <c r="A108283" s="1"/>
      <c r="B108283" s="4"/>
      <c r="C108283" s="4"/>
      <c r="D108283" s="5"/>
      <c r="E108283" s="6"/>
      <c r="F108283" s="7"/>
      <c r="G108283" s="4"/>
    </row>
    <row r="108284" spans="1:7">
      <c r="A108284" s="1"/>
      <c r="B108284" s="4"/>
      <c r="C108284" s="4"/>
      <c r="D108284" s="5"/>
      <c r="E108284" s="6"/>
      <c r="F108284" s="7"/>
      <c r="G108284" s="4"/>
    </row>
    <row r="108285" spans="1:7">
      <c r="A108285" s="1"/>
      <c r="B108285" s="4"/>
      <c r="C108285" s="4"/>
      <c r="D108285" s="5"/>
      <c r="E108285" s="6"/>
      <c r="F108285" s="7"/>
      <c r="G108285" s="4"/>
    </row>
    <row r="108286" spans="1:7">
      <c r="A108286" s="1"/>
      <c r="B108286" s="4"/>
      <c r="C108286" s="4"/>
      <c r="D108286" s="5"/>
      <c r="E108286" s="6"/>
      <c r="F108286" s="7"/>
      <c r="G108286" s="4"/>
    </row>
    <row r="108287" spans="1:7">
      <c r="A108287" s="1"/>
      <c r="B108287" s="4"/>
      <c r="C108287" s="4"/>
      <c r="D108287" s="5"/>
      <c r="E108287" s="6"/>
      <c r="F108287" s="7"/>
      <c r="G108287" s="4"/>
    </row>
    <row r="108288" spans="1:7">
      <c r="A108288" s="1"/>
      <c r="B108288" s="4"/>
      <c r="C108288" s="4"/>
      <c r="D108288" s="5"/>
      <c r="E108288" s="6"/>
      <c r="F108288" s="7"/>
      <c r="G108288" s="4"/>
    </row>
    <row r="108289" spans="1:7">
      <c r="A108289" s="1"/>
      <c r="B108289" s="4"/>
      <c r="C108289" s="4"/>
      <c r="D108289" s="5"/>
      <c r="E108289" s="6"/>
      <c r="F108289" s="7"/>
      <c r="G108289" s="4"/>
    </row>
    <row r="108290" spans="1:7">
      <c r="A108290" s="1"/>
      <c r="B108290" s="4"/>
      <c r="C108290" s="4"/>
      <c r="D108290" s="5"/>
      <c r="E108290" s="6"/>
      <c r="F108290" s="7"/>
      <c r="G108290" s="4"/>
    </row>
    <row r="108291" spans="1:7">
      <c r="A108291" s="1"/>
      <c r="B108291" s="4"/>
      <c r="C108291" s="4"/>
      <c r="D108291" s="5"/>
      <c r="E108291" s="6"/>
      <c r="F108291" s="7"/>
      <c r="G108291" s="4"/>
    </row>
    <row r="108292" spans="1:7">
      <c r="A108292" s="1"/>
      <c r="B108292" s="4"/>
      <c r="C108292" s="4"/>
      <c r="D108292" s="5"/>
      <c r="E108292" s="6"/>
      <c r="F108292" s="7"/>
      <c r="G108292" s="4"/>
    </row>
    <row r="108293" spans="1:7">
      <c r="A108293" s="1"/>
      <c r="B108293" s="4"/>
      <c r="C108293" s="4"/>
      <c r="D108293" s="5"/>
      <c r="E108293" s="6"/>
      <c r="F108293" s="7"/>
      <c r="G108293" s="4"/>
    </row>
    <row r="108294" spans="1:7">
      <c r="A108294" s="1"/>
      <c r="B108294" s="4"/>
      <c r="C108294" s="4"/>
      <c r="D108294" s="5"/>
      <c r="E108294" s="6"/>
      <c r="F108294" s="7"/>
      <c r="G108294" s="4"/>
    </row>
    <row r="108295" spans="1:7">
      <c r="A108295" s="1"/>
      <c r="B108295" s="4"/>
      <c r="C108295" s="4"/>
      <c r="D108295" s="5"/>
      <c r="E108295" s="6"/>
      <c r="F108295" s="7"/>
      <c r="G108295" s="4"/>
    </row>
    <row r="108296" spans="1:7">
      <c r="A108296" s="1"/>
      <c r="B108296" s="4"/>
      <c r="C108296" s="4"/>
      <c r="D108296" s="5"/>
      <c r="E108296" s="6"/>
      <c r="F108296" s="7"/>
      <c r="G108296" s="4"/>
    </row>
    <row r="108297" spans="1:7">
      <c r="A108297" s="1"/>
      <c r="B108297" s="4"/>
      <c r="C108297" s="4"/>
      <c r="D108297" s="5"/>
      <c r="E108297" s="6"/>
      <c r="F108297" s="7"/>
      <c r="G108297" s="4"/>
    </row>
    <row r="108298" spans="1:7">
      <c r="A108298" s="1"/>
      <c r="B108298" s="4"/>
      <c r="C108298" s="4"/>
      <c r="D108298" s="5"/>
      <c r="E108298" s="6"/>
      <c r="F108298" s="7"/>
      <c r="G108298" s="4"/>
    </row>
    <row r="108299" spans="1:7">
      <c r="A108299" s="1"/>
      <c r="B108299" s="4"/>
      <c r="C108299" s="4"/>
      <c r="D108299" s="5"/>
      <c r="E108299" s="6"/>
      <c r="F108299" s="7"/>
      <c r="G108299" s="4"/>
    </row>
    <row r="108300" spans="1:7">
      <c r="A108300" s="1"/>
      <c r="B108300" s="4"/>
      <c r="C108300" s="4"/>
      <c r="D108300" s="5"/>
      <c r="E108300" s="6"/>
      <c r="F108300" s="7"/>
      <c r="G108300" s="4"/>
    </row>
    <row r="108301" spans="1:7">
      <c r="A108301" s="1"/>
      <c r="B108301" s="4"/>
      <c r="C108301" s="4"/>
      <c r="D108301" s="5"/>
      <c r="E108301" s="6"/>
      <c r="F108301" s="7"/>
      <c r="G108301" s="4"/>
    </row>
    <row r="108302" spans="1:7">
      <c r="A108302" s="1"/>
      <c r="B108302" s="4"/>
      <c r="C108302" s="4"/>
      <c r="D108302" s="5"/>
      <c r="E108302" s="6"/>
      <c r="F108302" s="7"/>
      <c r="G108302" s="4"/>
    </row>
    <row r="108303" spans="1:7">
      <c r="A108303" s="1"/>
      <c r="B108303" s="4"/>
      <c r="C108303" s="4"/>
      <c r="D108303" s="5"/>
      <c r="E108303" s="6"/>
      <c r="F108303" s="7"/>
      <c r="G108303" s="4"/>
    </row>
    <row r="108304" spans="1:7">
      <c r="A108304" s="1"/>
      <c r="B108304" s="4"/>
      <c r="C108304" s="4"/>
      <c r="D108304" s="5"/>
      <c r="E108304" s="6"/>
      <c r="F108304" s="7"/>
      <c r="G108304" s="4"/>
    </row>
    <row r="108305" spans="1:7">
      <c r="A108305" s="1"/>
      <c r="B108305" s="4"/>
      <c r="C108305" s="4"/>
      <c r="D108305" s="5"/>
      <c r="E108305" s="6"/>
      <c r="F108305" s="7"/>
      <c r="G108305" s="4"/>
    </row>
    <row r="108306" spans="1:7">
      <c r="A108306" s="1"/>
      <c r="B108306" s="4"/>
      <c r="C108306" s="4"/>
      <c r="D108306" s="5"/>
      <c r="E108306" s="6"/>
      <c r="F108306" s="7"/>
      <c r="G108306" s="4"/>
    </row>
    <row r="108307" spans="1:7">
      <c r="A108307" s="1"/>
      <c r="B108307" s="4"/>
      <c r="C108307" s="4"/>
      <c r="D108307" s="5"/>
      <c r="E108307" s="6"/>
      <c r="F108307" s="7"/>
      <c r="G108307" s="4"/>
    </row>
    <row r="108308" spans="1:7">
      <c r="A108308" s="1"/>
      <c r="B108308" s="4"/>
      <c r="C108308" s="4"/>
      <c r="D108308" s="5"/>
      <c r="E108308" s="6"/>
      <c r="F108308" s="7"/>
      <c r="G108308" s="4"/>
    </row>
    <row r="108309" spans="1:7">
      <c r="A108309" s="1"/>
      <c r="B108309" s="4"/>
      <c r="C108309" s="4"/>
      <c r="D108309" s="5"/>
      <c r="E108309" s="6"/>
      <c r="F108309" s="7"/>
      <c r="G108309" s="4"/>
    </row>
    <row r="108310" spans="1:7">
      <c r="A108310" s="1"/>
      <c r="B108310" s="4"/>
      <c r="C108310" s="4"/>
      <c r="D108310" s="5"/>
      <c r="E108310" s="6"/>
      <c r="F108310" s="7"/>
      <c r="G108310" s="4"/>
    </row>
    <row r="108311" spans="1:7">
      <c r="A108311" s="1"/>
      <c r="B108311" s="4"/>
      <c r="C108311" s="4"/>
      <c r="D108311" s="5"/>
      <c r="E108311" s="6"/>
      <c r="F108311" s="7"/>
      <c r="G108311" s="4"/>
    </row>
    <row r="108312" spans="1:7">
      <c r="A108312" s="1"/>
      <c r="B108312" s="4"/>
      <c r="C108312" s="4"/>
      <c r="D108312" s="5"/>
      <c r="E108312" s="6"/>
      <c r="F108312" s="7"/>
      <c r="G108312" s="4"/>
    </row>
    <row r="108313" spans="1:7">
      <c r="A108313" s="1"/>
      <c r="B108313" s="4"/>
      <c r="C108313" s="4"/>
      <c r="D108313" s="5"/>
      <c r="E108313" s="6"/>
      <c r="F108313" s="7"/>
      <c r="G108313" s="4"/>
    </row>
    <row r="108314" spans="1:7">
      <c r="A108314" s="1"/>
      <c r="B108314" s="4"/>
      <c r="C108314" s="4"/>
      <c r="D108314" s="5"/>
      <c r="E108314" s="6"/>
      <c r="F108314" s="7"/>
      <c r="G108314" s="4"/>
    </row>
    <row r="108315" spans="1:7">
      <c r="A108315" s="1"/>
      <c r="B108315" s="4"/>
      <c r="C108315" s="4"/>
      <c r="D108315" s="5"/>
      <c r="E108315" s="6"/>
      <c r="F108315" s="7"/>
      <c r="G108315" s="4"/>
    </row>
    <row r="108316" spans="1:7">
      <c r="A108316" s="1"/>
      <c r="B108316" s="4"/>
      <c r="C108316" s="4"/>
      <c r="D108316" s="5"/>
      <c r="E108316" s="6"/>
      <c r="F108316" s="7"/>
      <c r="G108316" s="4"/>
    </row>
    <row r="108317" spans="1:7">
      <c r="A108317" s="1"/>
      <c r="B108317" s="4"/>
      <c r="C108317" s="4"/>
      <c r="D108317" s="5"/>
      <c r="E108317" s="6"/>
      <c r="F108317" s="7"/>
      <c r="G108317" s="4"/>
    </row>
    <row r="108318" spans="1:7">
      <c r="A108318" s="1"/>
      <c r="B108318" s="4"/>
      <c r="C108318" s="4"/>
      <c r="D108318" s="5"/>
      <c r="E108318" s="6"/>
      <c r="F108318" s="7"/>
      <c r="G108318" s="4"/>
    </row>
    <row r="108319" spans="1:7">
      <c r="A108319" s="1"/>
      <c r="B108319" s="4"/>
      <c r="C108319" s="4"/>
      <c r="D108319" s="5"/>
      <c r="E108319" s="6"/>
      <c r="F108319" s="7"/>
      <c r="G108319" s="4"/>
    </row>
    <row r="108320" spans="1:7">
      <c r="A108320" s="1"/>
      <c r="B108320" s="4"/>
      <c r="C108320" s="4"/>
      <c r="D108320" s="5"/>
      <c r="E108320" s="6"/>
      <c r="F108320" s="7"/>
      <c r="G108320" s="4"/>
    </row>
    <row r="108321" spans="1:7">
      <c r="A108321" s="1"/>
      <c r="B108321" s="4"/>
      <c r="C108321" s="4"/>
      <c r="D108321" s="5"/>
      <c r="E108321" s="6"/>
      <c r="F108321" s="7"/>
      <c r="G108321" s="4"/>
    </row>
    <row r="108322" spans="1:7">
      <c r="A108322" s="1"/>
      <c r="B108322" s="4"/>
      <c r="C108322" s="4"/>
      <c r="D108322" s="5"/>
      <c r="E108322" s="6"/>
      <c r="F108322" s="7"/>
      <c r="G108322" s="4"/>
    </row>
    <row r="108323" spans="1:7">
      <c r="A108323" s="1"/>
      <c r="B108323" s="4"/>
      <c r="C108323" s="4"/>
      <c r="D108323" s="5"/>
      <c r="E108323" s="6"/>
      <c r="F108323" s="7"/>
      <c r="G108323" s="4"/>
    </row>
    <row r="108324" spans="1:7">
      <c r="A108324" s="1"/>
      <c r="B108324" s="4"/>
      <c r="C108324" s="4"/>
      <c r="D108324" s="5"/>
      <c r="E108324" s="6"/>
      <c r="F108324" s="7"/>
      <c r="G108324" s="4"/>
    </row>
    <row r="108325" spans="1:7">
      <c r="A108325" s="1"/>
      <c r="B108325" s="4"/>
      <c r="C108325" s="4"/>
      <c r="D108325" s="5"/>
      <c r="E108325" s="6"/>
      <c r="F108325" s="7"/>
      <c r="G108325" s="4"/>
    </row>
    <row r="108326" spans="1:7">
      <c r="A108326" s="1"/>
      <c r="B108326" s="4"/>
      <c r="C108326" s="4"/>
      <c r="D108326" s="5"/>
      <c r="E108326" s="6"/>
      <c r="F108326" s="7"/>
      <c r="G108326" s="4"/>
    </row>
    <row r="108327" spans="1:7">
      <c r="A108327" s="1"/>
      <c r="B108327" s="4"/>
      <c r="C108327" s="4"/>
      <c r="D108327" s="5"/>
      <c r="E108327" s="6"/>
      <c r="F108327" s="7"/>
      <c r="G108327" s="4"/>
    </row>
    <row r="108328" spans="1:7">
      <c r="A108328" s="1"/>
      <c r="B108328" s="4"/>
      <c r="C108328" s="4"/>
      <c r="D108328" s="5"/>
      <c r="E108328" s="6"/>
      <c r="F108328" s="7"/>
      <c r="G108328" s="4"/>
    </row>
    <row r="108329" spans="1:7">
      <c r="A108329" s="1"/>
      <c r="B108329" s="4"/>
      <c r="C108329" s="4"/>
      <c r="D108329" s="5"/>
      <c r="E108329" s="6"/>
      <c r="F108329" s="7"/>
      <c r="G108329" s="4"/>
    </row>
    <row r="108330" spans="1:7">
      <c r="A108330" s="1"/>
      <c r="B108330" s="4"/>
      <c r="C108330" s="4"/>
      <c r="D108330" s="5"/>
      <c r="E108330" s="6"/>
      <c r="F108330" s="7"/>
      <c r="G108330" s="4"/>
    </row>
    <row r="108331" spans="1:7">
      <c r="A108331" s="1"/>
      <c r="B108331" s="4"/>
      <c r="C108331" s="4"/>
      <c r="D108331" s="5"/>
      <c r="E108331" s="6"/>
      <c r="F108331" s="7"/>
      <c r="G108331" s="4"/>
    </row>
    <row r="108332" spans="1:7">
      <c r="A108332" s="1"/>
      <c r="B108332" s="4"/>
      <c r="C108332" s="4"/>
      <c r="D108332" s="5"/>
      <c r="E108332" s="6"/>
      <c r="F108332" s="7"/>
      <c r="G108332" s="4"/>
    </row>
    <row r="108333" spans="1:7">
      <c r="A108333" s="1"/>
      <c r="B108333" s="4"/>
      <c r="C108333" s="4"/>
      <c r="D108333" s="5"/>
      <c r="E108333" s="6"/>
      <c r="F108333" s="7"/>
      <c r="G108333" s="4"/>
    </row>
    <row r="108334" spans="1:7">
      <c r="A108334" s="1"/>
      <c r="B108334" s="4"/>
      <c r="C108334" s="4"/>
      <c r="D108334" s="5"/>
      <c r="E108334" s="6"/>
      <c r="F108334" s="7"/>
      <c r="G108334" s="4"/>
    </row>
    <row r="108335" spans="1:7">
      <c r="A108335" s="1"/>
      <c r="B108335" s="4"/>
      <c r="C108335" s="4"/>
      <c r="D108335" s="5"/>
      <c r="E108335" s="6"/>
      <c r="F108335" s="7"/>
      <c r="G108335" s="4"/>
    </row>
    <row r="108336" spans="1:7">
      <c r="A108336" s="1"/>
      <c r="B108336" s="4"/>
      <c r="C108336" s="4"/>
      <c r="D108336" s="5"/>
      <c r="E108336" s="6"/>
      <c r="F108336" s="7"/>
      <c r="G108336" s="4"/>
    </row>
    <row r="108337" spans="1:7">
      <c r="A108337" s="1"/>
      <c r="B108337" s="4"/>
      <c r="C108337" s="4"/>
      <c r="D108337" s="5"/>
      <c r="E108337" s="6"/>
      <c r="F108337" s="7"/>
      <c r="G108337" s="4"/>
    </row>
    <row r="108338" spans="1:7">
      <c r="A108338" s="1"/>
      <c r="B108338" s="4"/>
      <c r="C108338" s="4"/>
      <c r="D108338" s="5"/>
      <c r="E108338" s="6"/>
      <c r="F108338" s="7"/>
      <c r="G108338" s="4"/>
    </row>
    <row r="108339" spans="1:7">
      <c r="A108339" s="1"/>
      <c r="B108339" s="4"/>
      <c r="C108339" s="4"/>
      <c r="D108339" s="5"/>
      <c r="E108339" s="6"/>
      <c r="F108339" s="7"/>
      <c r="G108339" s="4"/>
    </row>
    <row r="108340" spans="1:7">
      <c r="A108340" s="1"/>
      <c r="B108340" s="4"/>
      <c r="C108340" s="4"/>
      <c r="D108340" s="5"/>
      <c r="E108340" s="6"/>
      <c r="F108340" s="7"/>
      <c r="G108340" s="4"/>
    </row>
    <row r="108341" spans="1:7">
      <c r="A108341" s="1"/>
      <c r="B108341" s="4"/>
      <c r="C108341" s="4"/>
      <c r="D108341" s="5"/>
      <c r="E108341" s="6"/>
      <c r="F108341" s="7"/>
      <c r="G108341" s="4"/>
    </row>
    <row r="108342" spans="1:7">
      <c r="A108342" s="1"/>
      <c r="B108342" s="4"/>
      <c r="C108342" s="4"/>
      <c r="D108342" s="5"/>
      <c r="E108342" s="6"/>
      <c r="F108342" s="7"/>
      <c r="G108342" s="4"/>
    </row>
    <row r="108343" spans="1:7">
      <c r="A108343" s="1"/>
      <c r="B108343" s="4"/>
      <c r="C108343" s="4"/>
      <c r="D108343" s="5"/>
      <c r="E108343" s="6"/>
      <c r="F108343" s="7"/>
      <c r="G108343" s="4"/>
    </row>
    <row r="108344" spans="1:7">
      <c r="A108344" s="1"/>
      <c r="B108344" s="4"/>
      <c r="C108344" s="4"/>
      <c r="D108344" s="5"/>
      <c r="E108344" s="6"/>
      <c r="F108344" s="7"/>
      <c r="G108344" s="4"/>
    </row>
    <row r="108345" spans="1:7">
      <c r="A108345" s="1"/>
      <c r="B108345" s="4"/>
      <c r="C108345" s="4"/>
      <c r="D108345" s="5"/>
      <c r="E108345" s="6"/>
      <c r="F108345" s="7"/>
      <c r="G108345" s="4"/>
    </row>
    <row r="108346" spans="1:7">
      <c r="A108346" s="1"/>
      <c r="B108346" s="4"/>
      <c r="C108346" s="4"/>
      <c r="D108346" s="5"/>
      <c r="E108346" s="6"/>
      <c r="F108346" s="7"/>
      <c r="G108346" s="4"/>
    </row>
    <row r="108347" spans="1:7">
      <c r="A108347" s="1"/>
      <c r="B108347" s="4"/>
      <c r="C108347" s="4"/>
      <c r="D108347" s="5"/>
      <c r="E108347" s="6"/>
      <c r="F108347" s="7"/>
      <c r="G108347" s="4"/>
    </row>
    <row r="108348" spans="1:7">
      <c r="A108348" s="1"/>
      <c r="B108348" s="4"/>
      <c r="C108348" s="4"/>
      <c r="D108348" s="5"/>
      <c r="E108348" s="6"/>
      <c r="F108348" s="7"/>
      <c r="G108348" s="4"/>
    </row>
    <row r="108349" spans="1:7">
      <c r="A108349" s="1"/>
      <c r="B108349" s="4"/>
      <c r="C108349" s="4"/>
      <c r="D108349" s="5"/>
      <c r="E108349" s="6"/>
      <c r="F108349" s="7"/>
      <c r="G108349" s="4"/>
    </row>
    <row r="108350" spans="1:7">
      <c r="A108350" s="1"/>
      <c r="B108350" s="4"/>
      <c r="C108350" s="4"/>
      <c r="D108350" s="5"/>
      <c r="E108350" s="6"/>
      <c r="F108350" s="7"/>
      <c r="G108350" s="4"/>
    </row>
    <row r="108351" spans="1:7">
      <c r="A108351" s="1"/>
      <c r="B108351" s="4"/>
      <c r="C108351" s="4"/>
      <c r="D108351" s="5"/>
      <c r="E108351" s="6"/>
      <c r="F108351" s="7"/>
      <c r="G108351" s="4"/>
    </row>
    <row r="108352" spans="1:7">
      <c r="A108352" s="1"/>
      <c r="B108352" s="4"/>
      <c r="C108352" s="4"/>
      <c r="D108352" s="5"/>
      <c r="E108352" s="6"/>
      <c r="F108352" s="7"/>
      <c r="G108352" s="4"/>
    </row>
    <row r="108353" spans="1:7">
      <c r="A108353" s="1"/>
      <c r="B108353" s="4"/>
      <c r="C108353" s="4"/>
      <c r="D108353" s="5"/>
      <c r="E108353" s="6"/>
      <c r="F108353" s="7"/>
      <c r="G108353" s="4"/>
    </row>
    <row r="108354" spans="1:7">
      <c r="A108354" s="1"/>
      <c r="B108354" s="4"/>
      <c r="C108354" s="4"/>
      <c r="D108354" s="5"/>
      <c r="E108354" s="6"/>
      <c r="F108354" s="7"/>
      <c r="G108354" s="4"/>
    </row>
    <row r="108355" spans="1:7">
      <c r="A108355" s="1"/>
      <c r="B108355" s="4"/>
      <c r="C108355" s="4"/>
      <c r="D108355" s="5"/>
      <c r="E108355" s="6"/>
      <c r="F108355" s="7"/>
      <c r="G108355" s="4"/>
    </row>
    <row r="108356" spans="1:7">
      <c r="A108356" s="1"/>
      <c r="B108356" s="4"/>
      <c r="C108356" s="4"/>
      <c r="D108356" s="5"/>
      <c r="E108356" s="6"/>
      <c r="F108356" s="7"/>
      <c r="G108356" s="4"/>
    </row>
    <row r="108357" spans="1:7">
      <c r="A108357" s="1"/>
      <c r="B108357" s="4"/>
      <c r="C108357" s="4"/>
      <c r="D108357" s="5"/>
      <c r="E108357" s="6"/>
      <c r="F108357" s="7"/>
      <c r="G108357" s="4"/>
    </row>
    <row r="108358" spans="1:7">
      <c r="A108358" s="1"/>
      <c r="B108358" s="4"/>
      <c r="C108358" s="4"/>
      <c r="D108358" s="5"/>
      <c r="E108358" s="6"/>
      <c r="F108358" s="7"/>
      <c r="G108358" s="4"/>
    </row>
    <row r="108359" spans="1:7">
      <c r="A108359" s="1"/>
      <c r="B108359" s="4"/>
      <c r="C108359" s="4"/>
      <c r="D108359" s="5"/>
      <c r="E108359" s="6"/>
      <c r="F108359" s="7"/>
      <c r="G108359" s="4"/>
    </row>
    <row r="108360" spans="1:7">
      <c r="A108360" s="1"/>
      <c r="B108360" s="4"/>
      <c r="C108360" s="4"/>
      <c r="D108360" s="5"/>
      <c r="E108360" s="6"/>
      <c r="F108360" s="7"/>
      <c r="G108360" s="4"/>
    </row>
    <row r="108361" spans="1:7">
      <c r="A108361" s="1"/>
      <c r="B108361" s="4"/>
      <c r="C108361" s="4"/>
      <c r="D108361" s="5"/>
      <c r="E108361" s="6"/>
      <c r="F108361" s="7"/>
      <c r="G108361" s="4"/>
    </row>
    <row r="108362" spans="1:7">
      <c r="A108362" s="1"/>
      <c r="B108362" s="4"/>
      <c r="C108362" s="4"/>
      <c r="D108362" s="5"/>
      <c r="E108362" s="6"/>
      <c r="F108362" s="7"/>
      <c r="G108362" s="4"/>
    </row>
    <row r="108363" spans="1:7">
      <c r="A108363" s="1"/>
      <c r="B108363" s="4"/>
      <c r="C108363" s="4"/>
      <c r="D108363" s="5"/>
      <c r="E108363" s="6"/>
      <c r="F108363" s="7"/>
      <c r="G108363" s="4"/>
    </row>
    <row r="108364" spans="1:7">
      <c r="A108364" s="1"/>
      <c r="B108364" s="4"/>
      <c r="C108364" s="4"/>
      <c r="D108364" s="5"/>
      <c r="E108364" s="6"/>
      <c r="F108364" s="7"/>
      <c r="G108364" s="4"/>
    </row>
    <row r="108365" spans="1:7">
      <c r="A108365" s="1"/>
      <c r="B108365" s="4"/>
      <c r="C108365" s="4"/>
      <c r="D108365" s="5"/>
      <c r="E108365" s="6"/>
      <c r="F108365" s="7"/>
      <c r="G108365" s="4"/>
    </row>
    <row r="108366" spans="1:7">
      <c r="A108366" s="1"/>
      <c r="B108366" s="4"/>
      <c r="C108366" s="4"/>
      <c r="D108366" s="5"/>
      <c r="E108366" s="6"/>
      <c r="F108366" s="7"/>
      <c r="G108366" s="4"/>
    </row>
    <row r="108367" spans="1:7">
      <c r="A108367" s="1"/>
      <c r="B108367" s="4"/>
      <c r="C108367" s="4"/>
      <c r="D108367" s="5"/>
      <c r="E108367" s="6"/>
      <c r="F108367" s="7"/>
      <c r="G108367" s="4"/>
    </row>
    <row r="108368" spans="1:7">
      <c r="A108368" s="1"/>
      <c r="B108368" s="4"/>
      <c r="C108368" s="4"/>
      <c r="D108368" s="5"/>
      <c r="E108368" s="6"/>
      <c r="F108368" s="7"/>
      <c r="G108368" s="4"/>
    </row>
    <row r="108369" spans="1:7">
      <c r="A108369" s="1"/>
      <c r="B108369" s="4"/>
      <c r="C108369" s="4"/>
      <c r="D108369" s="5"/>
      <c r="E108369" s="6"/>
      <c r="F108369" s="7"/>
      <c r="G108369" s="4"/>
    </row>
    <row r="108370" spans="1:7">
      <c r="A108370" s="1"/>
      <c r="B108370" s="4"/>
      <c r="C108370" s="4"/>
      <c r="D108370" s="5"/>
      <c r="E108370" s="6"/>
      <c r="F108370" s="7"/>
      <c r="G108370" s="4"/>
    </row>
    <row r="108371" spans="1:7">
      <c r="A108371" s="1"/>
      <c r="B108371" s="4"/>
      <c r="C108371" s="4"/>
      <c r="D108371" s="5"/>
      <c r="E108371" s="6"/>
      <c r="F108371" s="7"/>
      <c r="G108371" s="4"/>
    </row>
    <row r="108372" spans="1:7">
      <c r="A108372" s="1"/>
      <c r="B108372" s="4"/>
      <c r="C108372" s="4"/>
      <c r="D108372" s="5"/>
      <c r="E108372" s="6"/>
      <c r="F108372" s="7"/>
      <c r="G108372" s="4"/>
    </row>
    <row r="108373" spans="1:7">
      <c r="A108373" s="1"/>
      <c r="B108373" s="4"/>
      <c r="C108373" s="4"/>
      <c r="D108373" s="5"/>
      <c r="E108373" s="6"/>
      <c r="F108373" s="7"/>
      <c r="G108373" s="4"/>
    </row>
    <row r="108374" spans="1:7">
      <c r="A108374" s="1"/>
      <c r="B108374" s="4"/>
      <c r="C108374" s="4"/>
      <c r="D108374" s="5"/>
      <c r="E108374" s="6"/>
      <c r="F108374" s="7"/>
      <c r="G108374" s="4"/>
    </row>
    <row r="108375" spans="1:7">
      <c r="A108375" s="1"/>
      <c r="B108375" s="4"/>
      <c r="C108375" s="4"/>
      <c r="D108375" s="5"/>
      <c r="E108375" s="6"/>
      <c r="F108375" s="7"/>
      <c r="G108375" s="4"/>
    </row>
    <row r="108376" spans="1:7">
      <c r="A108376" s="1"/>
      <c r="B108376" s="4"/>
      <c r="C108376" s="4"/>
      <c r="D108376" s="5"/>
      <c r="E108376" s="6"/>
      <c r="F108376" s="7"/>
      <c r="G108376" s="4"/>
    </row>
    <row r="108377" spans="1:7">
      <c r="A108377" s="1"/>
      <c r="B108377" s="4"/>
      <c r="C108377" s="4"/>
      <c r="D108377" s="5"/>
      <c r="E108377" s="6"/>
      <c r="F108377" s="7"/>
      <c r="G108377" s="4"/>
    </row>
    <row r="108378" spans="1:7">
      <c r="A108378" s="1"/>
      <c r="B108378" s="4"/>
      <c r="C108378" s="4"/>
      <c r="D108378" s="5"/>
      <c r="E108378" s="6"/>
      <c r="F108378" s="7"/>
      <c r="G108378" s="4"/>
    </row>
    <row r="108379" spans="1:7">
      <c r="A108379" s="1"/>
      <c r="B108379" s="4"/>
      <c r="C108379" s="4"/>
      <c r="D108379" s="5"/>
      <c r="E108379" s="6"/>
      <c r="F108379" s="7"/>
      <c r="G108379" s="4"/>
    </row>
    <row r="108380" spans="1:7">
      <c r="A108380" s="1"/>
      <c r="B108380" s="4"/>
      <c r="C108380" s="4"/>
      <c r="D108380" s="5"/>
      <c r="E108380" s="6"/>
      <c r="F108380" s="7"/>
      <c r="G108380" s="4"/>
    </row>
    <row r="108381" spans="1:7">
      <c r="A108381" s="1"/>
      <c r="B108381" s="4"/>
      <c r="C108381" s="4"/>
      <c r="D108381" s="5"/>
      <c r="E108381" s="6"/>
      <c r="F108381" s="7"/>
      <c r="G108381" s="4"/>
    </row>
    <row r="108382" spans="1:7">
      <c r="A108382" s="1"/>
      <c r="B108382" s="4"/>
      <c r="C108382" s="4"/>
      <c r="D108382" s="5"/>
      <c r="E108382" s="6"/>
      <c r="F108382" s="7"/>
      <c r="G108382" s="4"/>
    </row>
    <row r="108383" spans="1:7">
      <c r="A108383" s="1"/>
      <c r="B108383" s="4"/>
      <c r="C108383" s="4"/>
      <c r="D108383" s="5"/>
      <c r="E108383" s="6"/>
      <c r="F108383" s="7"/>
      <c r="G108383" s="4"/>
    </row>
    <row r="108384" spans="1:7">
      <c r="A108384" s="1"/>
      <c r="B108384" s="4"/>
      <c r="C108384" s="4"/>
      <c r="D108384" s="5"/>
      <c r="E108384" s="6"/>
      <c r="F108384" s="7"/>
      <c r="G108384" s="4"/>
    </row>
    <row r="108385" spans="1:7">
      <c r="A108385" s="1"/>
      <c r="B108385" s="4"/>
      <c r="C108385" s="4"/>
      <c r="D108385" s="5"/>
      <c r="E108385" s="6"/>
      <c r="F108385" s="7"/>
      <c r="G108385" s="4"/>
    </row>
    <row r="108386" spans="1:7">
      <c r="A108386" s="1"/>
      <c r="B108386" s="4"/>
      <c r="C108386" s="4"/>
      <c r="D108386" s="5"/>
      <c r="E108386" s="6"/>
      <c r="F108386" s="7"/>
      <c r="G108386" s="4"/>
    </row>
    <row r="108387" spans="1:7">
      <c r="A108387" s="1"/>
      <c r="B108387" s="4"/>
      <c r="C108387" s="4"/>
      <c r="D108387" s="5"/>
      <c r="E108387" s="6"/>
      <c r="F108387" s="7"/>
      <c r="G108387" s="4"/>
    </row>
    <row r="108388" spans="1:7">
      <c r="A108388" s="1"/>
      <c r="B108388" s="4"/>
      <c r="C108388" s="4"/>
      <c r="D108388" s="5"/>
      <c r="E108388" s="6"/>
      <c r="F108388" s="7"/>
      <c r="G108388" s="4"/>
    </row>
    <row r="108389" spans="1:7">
      <c r="A108389" s="1"/>
      <c r="B108389" s="4"/>
      <c r="C108389" s="4"/>
      <c r="D108389" s="5"/>
      <c r="E108389" s="6"/>
      <c r="F108389" s="7"/>
      <c r="G108389" s="4"/>
    </row>
    <row r="108390" spans="1:7">
      <c r="A108390" s="1"/>
      <c r="B108390" s="4"/>
      <c r="C108390" s="4"/>
      <c r="D108390" s="5"/>
      <c r="E108390" s="6"/>
      <c r="F108390" s="7"/>
      <c r="G108390" s="4"/>
    </row>
    <row r="108391" spans="1:7">
      <c r="A108391" s="1"/>
      <c r="B108391" s="4"/>
      <c r="C108391" s="4"/>
      <c r="D108391" s="5"/>
      <c r="E108391" s="6"/>
      <c r="F108391" s="7"/>
      <c r="G108391" s="4"/>
    </row>
    <row r="108392" spans="1:7">
      <c r="A108392" s="1"/>
      <c r="B108392" s="4"/>
      <c r="C108392" s="4"/>
      <c r="D108392" s="5"/>
      <c r="E108392" s="6"/>
      <c r="F108392" s="7"/>
      <c r="G108392" s="4"/>
    </row>
    <row r="108393" spans="1:7">
      <c r="A108393" s="1"/>
      <c r="B108393" s="4"/>
      <c r="C108393" s="4"/>
      <c r="D108393" s="5"/>
      <c r="E108393" s="6"/>
      <c r="F108393" s="7"/>
      <c r="G108393" s="4"/>
    </row>
    <row r="108394" spans="1:7">
      <c r="A108394" s="1"/>
      <c r="B108394" s="4"/>
      <c r="C108394" s="4"/>
      <c r="D108394" s="5"/>
      <c r="E108394" s="6"/>
      <c r="F108394" s="7"/>
      <c r="G108394" s="4"/>
    </row>
    <row r="108395" spans="1:7">
      <c r="A108395" s="1"/>
      <c r="B108395" s="4"/>
      <c r="C108395" s="4"/>
      <c r="D108395" s="5"/>
      <c r="E108395" s="6"/>
      <c r="F108395" s="7"/>
      <c r="G108395" s="4"/>
    </row>
    <row r="108396" spans="1:7">
      <c r="A108396" s="1"/>
      <c r="B108396" s="4"/>
      <c r="C108396" s="4"/>
      <c r="D108396" s="5"/>
      <c r="E108396" s="6"/>
      <c r="F108396" s="7"/>
      <c r="G108396" s="4"/>
    </row>
    <row r="108397" spans="1:7">
      <c r="A108397" s="1"/>
      <c r="B108397" s="4"/>
      <c r="C108397" s="4"/>
      <c r="D108397" s="5"/>
      <c r="E108397" s="6"/>
      <c r="F108397" s="7"/>
      <c r="G108397" s="4"/>
    </row>
    <row r="108398" spans="1:7">
      <c r="A108398" s="1"/>
      <c r="B108398" s="4"/>
      <c r="C108398" s="4"/>
      <c r="D108398" s="5"/>
      <c r="E108398" s="6"/>
      <c r="F108398" s="7"/>
      <c r="G108398" s="4"/>
    </row>
    <row r="108399" spans="1:7">
      <c r="A108399" s="1"/>
      <c r="B108399" s="4"/>
      <c r="C108399" s="4"/>
      <c r="D108399" s="5"/>
      <c r="E108399" s="6"/>
      <c r="F108399" s="7"/>
      <c r="G108399" s="4"/>
    </row>
    <row r="108400" spans="1:7">
      <c r="A108400" s="1"/>
      <c r="B108400" s="4"/>
      <c r="C108400" s="4"/>
      <c r="D108400" s="5"/>
      <c r="E108400" s="6"/>
      <c r="F108400" s="7"/>
      <c r="G108400" s="4"/>
    </row>
    <row r="108401" spans="1:7">
      <c r="A108401" s="1"/>
      <c r="B108401" s="4"/>
      <c r="C108401" s="4"/>
      <c r="D108401" s="5"/>
      <c r="E108401" s="6"/>
      <c r="F108401" s="7"/>
      <c r="G108401" s="4"/>
    </row>
    <row r="108402" spans="1:7">
      <c r="A108402" s="1"/>
      <c r="B108402" s="4"/>
      <c r="C108402" s="4"/>
      <c r="D108402" s="5"/>
      <c r="E108402" s="6"/>
      <c r="F108402" s="7"/>
      <c r="G108402" s="4"/>
    </row>
    <row r="108403" spans="1:7">
      <c r="A108403" s="1"/>
      <c r="B108403" s="4"/>
      <c r="C108403" s="4"/>
      <c r="D108403" s="5"/>
      <c r="E108403" s="6"/>
      <c r="F108403" s="7"/>
      <c r="G108403" s="4"/>
    </row>
    <row r="108404" spans="1:7">
      <c r="A108404" s="1"/>
      <c r="B108404" s="4"/>
      <c r="C108404" s="4"/>
      <c r="D108404" s="5"/>
      <c r="E108404" s="6"/>
      <c r="F108404" s="7"/>
      <c r="G108404" s="4"/>
    </row>
    <row r="108405" spans="1:7">
      <c r="A108405" s="1"/>
      <c r="B108405" s="4"/>
      <c r="C108405" s="4"/>
      <c r="D108405" s="5"/>
      <c r="E108405" s="6"/>
      <c r="F108405" s="7"/>
      <c r="G108405" s="4"/>
    </row>
    <row r="108406" spans="1:7">
      <c r="A108406" s="1"/>
      <c r="B108406" s="4"/>
      <c r="C108406" s="4"/>
      <c r="D108406" s="5"/>
      <c r="E108406" s="6"/>
      <c r="F108406" s="7"/>
      <c r="G108406" s="4"/>
    </row>
    <row r="108407" spans="1:7">
      <c r="A108407" s="1"/>
      <c r="B108407" s="4"/>
      <c r="C108407" s="4"/>
      <c r="D108407" s="5"/>
      <c r="E108407" s="6"/>
      <c r="F108407" s="7"/>
      <c r="G108407" s="4"/>
    </row>
    <row r="108408" spans="1:7">
      <c r="A108408" s="1"/>
      <c r="B108408" s="4"/>
      <c r="C108408" s="4"/>
      <c r="D108408" s="5"/>
      <c r="E108408" s="6"/>
      <c r="F108408" s="7"/>
      <c r="G108408" s="4"/>
    </row>
    <row r="108409" spans="1:7">
      <c r="A108409" s="1"/>
      <c r="B108409" s="4"/>
      <c r="C108409" s="4"/>
      <c r="D108409" s="5"/>
      <c r="E108409" s="6"/>
      <c r="F108409" s="7"/>
      <c r="G108409" s="4"/>
    </row>
    <row r="108410" spans="1:7">
      <c r="A108410" s="1"/>
      <c r="B108410" s="4"/>
      <c r="C108410" s="4"/>
      <c r="D108410" s="5"/>
      <c r="E108410" s="6"/>
      <c r="F108410" s="7"/>
      <c r="G108410" s="4"/>
    </row>
    <row r="108411" spans="1:7">
      <c r="A108411" s="1"/>
      <c r="B108411" s="4"/>
      <c r="C108411" s="4"/>
      <c r="D108411" s="5"/>
      <c r="E108411" s="6"/>
      <c r="F108411" s="7"/>
      <c r="G108411" s="4"/>
    </row>
    <row r="108412" spans="1:7">
      <c r="A108412" s="1"/>
      <c r="B108412" s="4"/>
      <c r="C108412" s="4"/>
      <c r="D108412" s="5"/>
      <c r="E108412" s="6"/>
      <c r="F108412" s="7"/>
      <c r="G108412" s="4"/>
    </row>
    <row r="108413" spans="1:7">
      <c r="A108413" s="1"/>
      <c r="B108413" s="4"/>
      <c r="C108413" s="4"/>
      <c r="D108413" s="5"/>
      <c r="E108413" s="6"/>
      <c r="F108413" s="7"/>
      <c r="G108413" s="4"/>
    </row>
    <row r="108414" spans="1:7">
      <c r="A108414" s="1"/>
      <c r="B108414" s="4"/>
      <c r="C108414" s="4"/>
      <c r="D108414" s="5"/>
      <c r="E108414" s="6"/>
      <c r="F108414" s="7"/>
      <c r="G108414" s="4"/>
    </row>
    <row r="108415" spans="1:7">
      <c r="A108415" s="1"/>
      <c r="B108415" s="4"/>
      <c r="C108415" s="4"/>
      <c r="D108415" s="5"/>
      <c r="E108415" s="6"/>
      <c r="F108415" s="7"/>
      <c r="G108415" s="4"/>
    </row>
    <row r="108416" spans="1:7">
      <c r="A108416" s="1"/>
      <c r="B108416" s="4"/>
      <c r="C108416" s="4"/>
      <c r="D108416" s="5"/>
      <c r="E108416" s="6"/>
      <c r="F108416" s="7"/>
      <c r="G108416" s="4"/>
    </row>
    <row r="108417" spans="1:7">
      <c r="A108417" s="1"/>
      <c r="B108417" s="4"/>
      <c r="C108417" s="4"/>
      <c r="D108417" s="5"/>
      <c r="E108417" s="6"/>
      <c r="F108417" s="7"/>
      <c r="G108417" s="4"/>
    </row>
    <row r="108418" spans="1:7">
      <c r="A108418" s="1"/>
      <c r="B108418" s="4"/>
      <c r="C108418" s="4"/>
      <c r="D108418" s="5"/>
      <c r="E108418" s="6"/>
      <c r="F108418" s="7"/>
      <c r="G108418" s="4"/>
    </row>
    <row r="108419" spans="1:7">
      <c r="A108419" s="1"/>
      <c r="B108419" s="4"/>
      <c r="C108419" s="4"/>
      <c r="D108419" s="5"/>
      <c r="E108419" s="6"/>
      <c r="F108419" s="7"/>
      <c r="G108419" s="4"/>
    </row>
    <row r="108420" spans="1:7">
      <c r="A108420" s="1"/>
      <c r="B108420" s="4"/>
      <c r="C108420" s="4"/>
      <c r="D108420" s="5"/>
      <c r="E108420" s="6"/>
      <c r="F108420" s="7"/>
      <c r="G108420" s="4"/>
    </row>
    <row r="108421" spans="1:7">
      <c r="A108421" s="1"/>
      <c r="B108421" s="4"/>
      <c r="C108421" s="4"/>
      <c r="D108421" s="5"/>
      <c r="E108421" s="6"/>
      <c r="F108421" s="7"/>
      <c r="G108421" s="4"/>
    </row>
    <row r="108422" spans="1:7">
      <c r="A108422" s="1"/>
      <c r="B108422" s="4"/>
      <c r="C108422" s="4"/>
      <c r="D108422" s="5"/>
      <c r="E108422" s="6"/>
      <c r="F108422" s="7"/>
      <c r="G108422" s="4"/>
    </row>
    <row r="108423" spans="1:7">
      <c r="A108423" s="1"/>
      <c r="B108423" s="4"/>
      <c r="C108423" s="4"/>
      <c r="D108423" s="5"/>
      <c r="E108423" s="6"/>
      <c r="F108423" s="7"/>
      <c r="G108423" s="4"/>
    </row>
    <row r="108424" spans="1:7">
      <c r="A108424" s="1"/>
      <c r="B108424" s="4"/>
      <c r="C108424" s="4"/>
      <c r="D108424" s="5"/>
      <c r="E108424" s="6"/>
      <c r="F108424" s="7"/>
      <c r="G108424" s="4"/>
    </row>
    <row r="108425" spans="1:7">
      <c r="A108425" s="1"/>
      <c r="B108425" s="4"/>
      <c r="C108425" s="4"/>
      <c r="D108425" s="5"/>
      <c r="E108425" s="6"/>
      <c r="F108425" s="7"/>
      <c r="G108425" s="4"/>
    </row>
    <row r="108426" spans="1:7">
      <c r="A108426" s="1"/>
      <c r="B108426" s="4"/>
      <c r="C108426" s="4"/>
      <c r="D108426" s="5"/>
      <c r="E108426" s="6"/>
      <c r="F108426" s="7"/>
      <c r="G108426" s="4"/>
    </row>
    <row r="108427" spans="1:7">
      <c r="A108427" s="1"/>
      <c r="B108427" s="4"/>
      <c r="C108427" s="4"/>
      <c r="D108427" s="5"/>
      <c r="E108427" s="6"/>
      <c r="F108427" s="7"/>
      <c r="G108427" s="4"/>
    </row>
    <row r="108428" spans="1:7">
      <c r="A108428" s="1"/>
      <c r="B108428" s="4"/>
      <c r="C108428" s="4"/>
      <c r="D108428" s="5"/>
      <c r="E108428" s="6"/>
      <c r="F108428" s="7"/>
      <c r="G108428" s="4"/>
    </row>
    <row r="108429" spans="1:7">
      <c r="A108429" s="1"/>
      <c r="B108429" s="4"/>
      <c r="C108429" s="4"/>
      <c r="D108429" s="5"/>
      <c r="E108429" s="6"/>
      <c r="F108429" s="7"/>
      <c r="G108429" s="4"/>
    </row>
    <row r="108430" spans="1:7">
      <c r="A108430" s="1"/>
      <c r="B108430" s="4"/>
      <c r="C108430" s="4"/>
      <c r="D108430" s="5"/>
      <c r="E108430" s="6"/>
      <c r="F108430" s="7"/>
      <c r="G108430" s="4"/>
    </row>
    <row r="108431" spans="1:7">
      <c r="A108431" s="1"/>
      <c r="B108431" s="4"/>
      <c r="C108431" s="4"/>
      <c r="D108431" s="5"/>
      <c r="E108431" s="6"/>
      <c r="F108431" s="7"/>
      <c r="G108431" s="4"/>
    </row>
    <row r="108432" spans="1:7">
      <c r="A108432" s="1"/>
      <c r="B108432" s="4"/>
      <c r="C108432" s="4"/>
      <c r="D108432" s="5"/>
      <c r="E108432" s="6"/>
      <c r="F108432" s="7"/>
      <c r="G108432" s="4"/>
    </row>
    <row r="108433" spans="1:7">
      <c r="A108433" s="1"/>
      <c r="B108433" s="4"/>
      <c r="C108433" s="4"/>
      <c r="D108433" s="5"/>
      <c r="E108433" s="6"/>
      <c r="F108433" s="7"/>
      <c r="G108433" s="4"/>
    </row>
    <row r="108434" spans="1:7">
      <c r="A108434" s="1"/>
      <c r="B108434" s="4"/>
      <c r="C108434" s="4"/>
      <c r="D108434" s="5"/>
      <c r="E108434" s="6"/>
      <c r="F108434" s="7"/>
      <c r="G108434" s="4"/>
    </row>
    <row r="108435" spans="1:7">
      <c r="A108435" s="1"/>
      <c r="B108435" s="4"/>
      <c r="C108435" s="4"/>
      <c r="D108435" s="5"/>
      <c r="E108435" s="6"/>
      <c r="F108435" s="7"/>
      <c r="G108435" s="4"/>
    </row>
    <row r="108436" spans="1:7">
      <c r="A108436" s="1"/>
      <c r="B108436" s="4"/>
      <c r="C108436" s="4"/>
      <c r="D108436" s="5"/>
      <c r="E108436" s="6"/>
      <c r="F108436" s="7"/>
      <c r="G108436" s="4"/>
    </row>
    <row r="108437" spans="1:7">
      <c r="A108437" s="1"/>
      <c r="B108437" s="4"/>
      <c r="C108437" s="4"/>
      <c r="D108437" s="5"/>
      <c r="E108437" s="6"/>
      <c r="F108437" s="7"/>
      <c r="G108437" s="4"/>
    </row>
    <row r="108438" spans="1:7">
      <c r="A108438" s="1"/>
      <c r="B108438" s="4"/>
      <c r="C108438" s="4"/>
      <c r="D108438" s="5"/>
      <c r="E108438" s="6"/>
      <c r="F108438" s="7"/>
      <c r="G108438" s="4"/>
    </row>
    <row r="108439" spans="1:7">
      <c r="A108439" s="1"/>
      <c r="B108439" s="4"/>
      <c r="C108439" s="4"/>
      <c r="D108439" s="5"/>
      <c r="E108439" s="6"/>
      <c r="F108439" s="7"/>
      <c r="G108439" s="4"/>
    </row>
    <row r="108440" spans="1:7">
      <c r="A108440" s="1"/>
      <c r="B108440" s="4"/>
      <c r="C108440" s="4"/>
      <c r="D108440" s="5"/>
      <c r="E108440" s="6"/>
      <c r="F108440" s="7"/>
      <c r="G108440" s="4"/>
    </row>
    <row r="108441" spans="1:7">
      <c r="A108441" s="1"/>
      <c r="B108441" s="4"/>
      <c r="C108441" s="4"/>
      <c r="D108441" s="5"/>
      <c r="E108441" s="6"/>
      <c r="F108441" s="7"/>
      <c r="G108441" s="4"/>
    </row>
    <row r="108442" spans="1:7">
      <c r="A108442" s="1"/>
      <c r="B108442" s="4"/>
      <c r="C108442" s="4"/>
      <c r="D108442" s="5"/>
      <c r="E108442" s="6"/>
      <c r="F108442" s="7"/>
      <c r="G108442" s="4"/>
    </row>
    <row r="108443" spans="1:7">
      <c r="A108443" s="1"/>
      <c r="B108443" s="4"/>
      <c r="C108443" s="4"/>
      <c r="D108443" s="5"/>
      <c r="E108443" s="6"/>
      <c r="F108443" s="7"/>
      <c r="G108443" s="4"/>
    </row>
    <row r="108444" spans="1:7">
      <c r="A108444" s="1"/>
      <c r="B108444" s="4"/>
      <c r="C108444" s="4"/>
      <c r="D108444" s="5"/>
      <c r="E108444" s="6"/>
      <c r="F108444" s="7"/>
      <c r="G108444" s="4"/>
    </row>
    <row r="108445" spans="1:7">
      <c r="A108445" s="1"/>
      <c r="B108445" s="4"/>
      <c r="C108445" s="4"/>
      <c r="D108445" s="5"/>
      <c r="E108445" s="6"/>
      <c r="F108445" s="7"/>
      <c r="G108445" s="4"/>
    </row>
    <row r="108446" spans="1:7">
      <c r="A108446" s="1"/>
      <c r="B108446" s="4"/>
      <c r="C108446" s="4"/>
      <c r="D108446" s="5"/>
      <c r="E108446" s="6"/>
      <c r="F108446" s="7"/>
      <c r="G108446" s="4"/>
    </row>
    <row r="108447" spans="1:7">
      <c r="A108447" s="1"/>
      <c r="B108447" s="4"/>
      <c r="C108447" s="4"/>
      <c r="D108447" s="5"/>
      <c r="E108447" s="6"/>
      <c r="F108447" s="7"/>
      <c r="G108447" s="4"/>
    </row>
    <row r="108448" spans="1:7">
      <c r="A108448" s="1"/>
      <c r="B108448" s="4"/>
      <c r="C108448" s="4"/>
      <c r="D108448" s="5"/>
      <c r="E108448" s="6"/>
      <c r="F108448" s="7"/>
      <c r="G108448" s="4"/>
    </row>
    <row r="108449" spans="1:7">
      <c r="A108449" s="1"/>
      <c r="B108449" s="4"/>
      <c r="C108449" s="4"/>
      <c r="D108449" s="5"/>
      <c r="E108449" s="6"/>
      <c r="F108449" s="7"/>
      <c r="G108449" s="4"/>
    </row>
    <row r="108450" spans="1:7">
      <c r="A108450" s="1"/>
      <c r="B108450" s="4"/>
      <c r="C108450" s="4"/>
      <c r="D108450" s="5"/>
      <c r="E108450" s="6"/>
      <c r="F108450" s="7"/>
      <c r="G108450" s="4"/>
    </row>
    <row r="108451" spans="1:7">
      <c r="A108451" s="1"/>
      <c r="B108451" s="4"/>
      <c r="C108451" s="4"/>
      <c r="D108451" s="5"/>
      <c r="E108451" s="6"/>
      <c r="F108451" s="7"/>
      <c r="G108451" s="4"/>
    </row>
    <row r="108452" spans="1:7">
      <c r="A108452" s="1"/>
      <c r="B108452" s="4"/>
      <c r="C108452" s="4"/>
      <c r="D108452" s="5"/>
      <c r="E108452" s="6"/>
      <c r="F108452" s="7"/>
      <c r="G108452" s="4"/>
    </row>
    <row r="108453" spans="1:7">
      <c r="A108453" s="1"/>
      <c r="B108453" s="4"/>
      <c r="C108453" s="4"/>
      <c r="D108453" s="5"/>
      <c r="E108453" s="6"/>
      <c r="F108453" s="7"/>
      <c r="G108453" s="4"/>
    </row>
    <row r="108454" spans="1:7">
      <c r="A108454" s="1"/>
      <c r="B108454" s="4"/>
      <c r="C108454" s="4"/>
      <c r="D108454" s="5"/>
      <c r="E108454" s="6"/>
      <c r="F108454" s="7"/>
      <c r="G108454" s="4"/>
    </row>
    <row r="108455" spans="1:7">
      <c r="A108455" s="1"/>
      <c r="B108455" s="4"/>
      <c r="C108455" s="4"/>
      <c r="D108455" s="5"/>
      <c r="E108455" s="6"/>
      <c r="F108455" s="7"/>
      <c r="G108455" s="4"/>
    </row>
    <row r="108456" spans="1:7">
      <c r="A108456" s="1"/>
      <c r="B108456" s="4"/>
      <c r="C108456" s="4"/>
      <c r="D108456" s="5"/>
      <c r="E108456" s="6"/>
      <c r="F108456" s="7"/>
      <c r="G108456" s="4"/>
    </row>
    <row r="108457" spans="1:7">
      <c r="A108457" s="1"/>
      <c r="B108457" s="4"/>
      <c r="C108457" s="4"/>
      <c r="D108457" s="5"/>
      <c r="E108457" s="6"/>
      <c r="F108457" s="7"/>
      <c r="G108457" s="4"/>
    </row>
    <row r="108458" spans="1:7">
      <c r="A108458" s="1"/>
      <c r="B108458" s="4"/>
      <c r="C108458" s="4"/>
      <c r="D108458" s="5"/>
      <c r="E108458" s="6"/>
      <c r="F108458" s="7"/>
      <c r="G108458" s="4"/>
    </row>
    <row r="108459" spans="1:7">
      <c r="A108459" s="1"/>
      <c r="B108459" s="4"/>
      <c r="C108459" s="4"/>
      <c r="D108459" s="5"/>
      <c r="E108459" s="6"/>
      <c r="F108459" s="7"/>
      <c r="G108459" s="4"/>
    </row>
    <row r="108460" spans="1:7">
      <c r="A108460" s="1"/>
      <c r="B108460" s="4"/>
      <c r="C108460" s="4"/>
      <c r="D108460" s="5"/>
      <c r="E108460" s="6"/>
      <c r="F108460" s="7"/>
      <c r="G108460" s="4"/>
    </row>
    <row r="108461" spans="1:7">
      <c r="A108461" s="1"/>
      <c r="B108461" s="4"/>
      <c r="C108461" s="4"/>
      <c r="D108461" s="5"/>
      <c r="E108461" s="6"/>
      <c r="F108461" s="7"/>
      <c r="G108461" s="4"/>
    </row>
    <row r="108462" spans="1:7">
      <c r="A108462" s="1"/>
      <c r="B108462" s="4"/>
      <c r="C108462" s="4"/>
      <c r="D108462" s="5"/>
      <c r="E108462" s="6"/>
      <c r="F108462" s="7"/>
      <c r="G108462" s="4"/>
    </row>
    <row r="108463" spans="1:7">
      <c r="A108463" s="1"/>
      <c r="B108463" s="4"/>
      <c r="C108463" s="4"/>
      <c r="D108463" s="5"/>
      <c r="E108463" s="6"/>
      <c r="F108463" s="7"/>
      <c r="G108463" s="4"/>
    </row>
    <row r="108464" spans="1:7">
      <c r="A108464" s="1"/>
      <c r="B108464" s="4"/>
      <c r="C108464" s="4"/>
      <c r="D108464" s="5"/>
      <c r="E108464" s="6"/>
      <c r="F108464" s="7"/>
      <c r="G108464" s="4"/>
    </row>
    <row r="108465" spans="1:7">
      <c r="A108465" s="1"/>
      <c r="B108465" s="4"/>
      <c r="C108465" s="4"/>
      <c r="D108465" s="5"/>
      <c r="E108465" s="6"/>
      <c r="F108465" s="7"/>
      <c r="G108465" s="4"/>
    </row>
    <row r="108466" spans="1:7">
      <c r="A108466" s="1"/>
      <c r="B108466" s="4"/>
      <c r="C108466" s="4"/>
      <c r="D108466" s="5"/>
      <c r="E108466" s="6"/>
      <c r="F108466" s="7"/>
      <c r="G108466" s="4"/>
    </row>
    <row r="108467" spans="1:7">
      <c r="A108467" s="1"/>
      <c r="B108467" s="4"/>
      <c r="C108467" s="4"/>
      <c r="D108467" s="5"/>
      <c r="E108467" s="6"/>
      <c r="F108467" s="7"/>
      <c r="G108467" s="4"/>
    </row>
    <row r="108468" spans="1:7">
      <c r="A108468" s="1"/>
      <c r="B108468" s="4"/>
      <c r="C108468" s="4"/>
      <c r="D108468" s="5"/>
      <c r="E108468" s="6"/>
      <c r="F108468" s="7"/>
      <c r="G108468" s="4"/>
    </row>
    <row r="108469" spans="1:7">
      <c r="A108469" s="1"/>
      <c r="B108469" s="4"/>
      <c r="C108469" s="4"/>
      <c r="D108469" s="5"/>
      <c r="E108469" s="6"/>
      <c r="F108469" s="7"/>
      <c r="G108469" s="4"/>
    </row>
    <row r="108470" spans="1:7">
      <c r="A108470" s="1"/>
      <c r="B108470" s="4"/>
      <c r="C108470" s="4"/>
      <c r="D108470" s="5"/>
      <c r="E108470" s="6"/>
      <c r="F108470" s="7"/>
      <c r="G108470" s="4"/>
    </row>
    <row r="108471" spans="1:7">
      <c r="A108471" s="1"/>
      <c r="B108471" s="4"/>
      <c r="C108471" s="4"/>
      <c r="D108471" s="5"/>
      <c r="E108471" s="6"/>
      <c r="F108471" s="7"/>
      <c r="G108471" s="4"/>
    </row>
    <row r="108472" spans="1:7">
      <c r="A108472" s="1"/>
      <c r="B108472" s="4"/>
      <c r="C108472" s="4"/>
      <c r="D108472" s="5"/>
      <c r="E108472" s="6"/>
      <c r="F108472" s="7"/>
      <c r="G108472" s="4"/>
    </row>
    <row r="108473" spans="1:7">
      <c r="A108473" s="1"/>
      <c r="B108473" s="4"/>
      <c r="C108473" s="4"/>
      <c r="D108473" s="5"/>
      <c r="E108473" s="6"/>
      <c r="F108473" s="7"/>
      <c r="G108473" s="4"/>
    </row>
    <row r="108474" spans="1:7">
      <c r="A108474" s="1"/>
      <c r="B108474" s="4"/>
      <c r="C108474" s="4"/>
      <c r="D108474" s="5"/>
      <c r="E108474" s="6"/>
      <c r="F108474" s="7"/>
      <c r="G108474" s="4"/>
    </row>
    <row r="108475" spans="1:7">
      <c r="A108475" s="1"/>
      <c r="B108475" s="4"/>
      <c r="C108475" s="4"/>
      <c r="D108475" s="5"/>
      <c r="E108475" s="6"/>
      <c r="F108475" s="7"/>
      <c r="G108475" s="4"/>
    </row>
    <row r="108476" spans="1:7">
      <c r="A108476" s="1"/>
      <c r="B108476" s="4"/>
      <c r="C108476" s="4"/>
      <c r="D108476" s="5"/>
      <c r="E108476" s="6"/>
      <c r="F108476" s="7"/>
      <c r="G108476" s="4"/>
    </row>
    <row r="108477" spans="1:7">
      <c r="A108477" s="1"/>
      <c r="B108477" s="4"/>
      <c r="C108477" s="4"/>
      <c r="D108477" s="5"/>
      <c r="E108477" s="6"/>
      <c r="F108477" s="7"/>
      <c r="G108477" s="4"/>
    </row>
    <row r="108478" spans="1:7">
      <c r="A108478" s="1"/>
      <c r="B108478" s="4"/>
      <c r="C108478" s="4"/>
      <c r="D108478" s="5"/>
      <c r="E108478" s="6"/>
      <c r="F108478" s="7"/>
      <c r="G108478" s="4"/>
    </row>
    <row r="108479" spans="1:7">
      <c r="A108479" s="1"/>
      <c r="B108479" s="4"/>
      <c r="C108479" s="4"/>
      <c r="D108479" s="5"/>
      <c r="E108479" s="6"/>
      <c r="F108479" s="7"/>
      <c r="G108479" s="4"/>
    </row>
    <row r="108480" spans="1:7">
      <c r="A108480" s="1"/>
      <c r="B108480" s="4"/>
      <c r="C108480" s="4"/>
      <c r="D108480" s="5"/>
      <c r="E108480" s="6"/>
      <c r="F108480" s="7"/>
      <c r="G108480" s="4"/>
    </row>
    <row r="108481" spans="1:7">
      <c r="A108481" s="1"/>
      <c r="B108481" s="4"/>
      <c r="C108481" s="4"/>
      <c r="D108481" s="5"/>
      <c r="E108481" s="6"/>
      <c r="F108481" s="7"/>
      <c r="G108481" s="4"/>
    </row>
    <row r="108482" spans="1:7">
      <c r="A108482" s="1"/>
      <c r="B108482" s="4"/>
      <c r="C108482" s="4"/>
      <c r="D108482" s="5"/>
      <c r="E108482" s="6"/>
      <c r="F108482" s="7"/>
      <c r="G108482" s="4"/>
    </row>
    <row r="108483" spans="1:7">
      <c r="A108483" s="1"/>
      <c r="B108483" s="4"/>
      <c r="C108483" s="4"/>
      <c r="D108483" s="5"/>
      <c r="E108483" s="6"/>
      <c r="F108483" s="7"/>
      <c r="G108483" s="4"/>
    </row>
    <row r="108484" spans="1:7">
      <c r="A108484" s="1"/>
      <c r="B108484" s="4"/>
      <c r="C108484" s="4"/>
      <c r="D108484" s="5"/>
      <c r="E108484" s="6"/>
      <c r="F108484" s="7"/>
      <c r="G108484" s="4"/>
    </row>
    <row r="108485" spans="1:7">
      <c r="A108485" s="1"/>
      <c r="B108485" s="4"/>
      <c r="C108485" s="4"/>
      <c r="D108485" s="5"/>
      <c r="E108485" s="6"/>
      <c r="F108485" s="7"/>
      <c r="G108485" s="4"/>
    </row>
    <row r="108486" spans="1:7">
      <c r="A108486" s="1"/>
      <c r="B108486" s="4"/>
      <c r="C108486" s="4"/>
      <c r="D108486" s="5"/>
      <c r="E108486" s="6"/>
      <c r="F108486" s="7"/>
      <c r="G108486" s="4"/>
    </row>
    <row r="108487" spans="1:7">
      <c r="A108487" s="1"/>
      <c r="B108487" s="4"/>
      <c r="C108487" s="4"/>
      <c r="D108487" s="5"/>
      <c r="E108487" s="6"/>
      <c r="F108487" s="7"/>
      <c r="G108487" s="4"/>
    </row>
    <row r="108488" spans="1:7">
      <c r="A108488" s="1"/>
      <c r="B108488" s="4"/>
      <c r="C108488" s="4"/>
      <c r="D108488" s="5"/>
      <c r="E108488" s="6"/>
      <c r="F108488" s="7"/>
      <c r="G108488" s="4"/>
    </row>
    <row r="108489" spans="1:7">
      <c r="A108489" s="1"/>
      <c r="B108489" s="4"/>
      <c r="C108489" s="4"/>
      <c r="D108489" s="5"/>
      <c r="E108489" s="6"/>
      <c r="F108489" s="7"/>
      <c r="G108489" s="4"/>
    </row>
    <row r="108490" spans="1:7">
      <c r="A108490" s="1"/>
      <c r="B108490" s="4"/>
      <c r="C108490" s="4"/>
      <c r="D108490" s="5"/>
      <c r="E108490" s="6"/>
      <c r="F108490" s="7"/>
      <c r="G108490" s="4"/>
    </row>
    <row r="108491" spans="1:7">
      <c r="A108491" s="1"/>
      <c r="B108491" s="4"/>
      <c r="C108491" s="4"/>
      <c r="D108491" s="5"/>
      <c r="E108491" s="6"/>
      <c r="F108491" s="7"/>
      <c r="G108491" s="4"/>
    </row>
    <row r="108492" spans="1:7">
      <c r="A108492" s="1"/>
      <c r="B108492" s="4"/>
      <c r="C108492" s="4"/>
      <c r="D108492" s="5"/>
      <c r="E108492" s="6"/>
      <c r="F108492" s="7"/>
      <c r="G108492" s="4"/>
    </row>
    <row r="108493" spans="1:7">
      <c r="A108493" s="1"/>
      <c r="B108493" s="4"/>
      <c r="C108493" s="4"/>
      <c r="D108493" s="5"/>
      <c r="E108493" s="6"/>
      <c r="F108493" s="7"/>
      <c r="G108493" s="4"/>
    </row>
    <row r="108494" spans="1:7">
      <c r="A108494" s="1"/>
      <c r="B108494" s="4"/>
      <c r="C108494" s="4"/>
      <c r="D108494" s="5"/>
      <c r="E108494" s="6"/>
      <c r="F108494" s="7"/>
      <c r="G108494" s="4"/>
    </row>
    <row r="108495" spans="1:7">
      <c r="A108495" s="1"/>
      <c r="B108495" s="4"/>
      <c r="C108495" s="4"/>
      <c r="D108495" s="5"/>
      <c r="E108495" s="6"/>
      <c r="F108495" s="7"/>
      <c r="G108495" s="4"/>
    </row>
    <row r="108496" spans="1:7">
      <c r="A108496" s="1"/>
      <c r="B108496" s="4"/>
      <c r="C108496" s="4"/>
      <c r="D108496" s="5"/>
      <c r="E108496" s="6"/>
      <c r="F108496" s="7"/>
      <c r="G108496" s="4"/>
    </row>
    <row r="108497" spans="1:7">
      <c r="A108497" s="1"/>
      <c r="B108497" s="4"/>
      <c r="C108497" s="4"/>
      <c r="D108497" s="5"/>
      <c r="E108497" s="6"/>
      <c r="F108497" s="7"/>
      <c r="G108497" s="4"/>
    </row>
    <row r="108498" spans="1:7">
      <c r="A108498" s="1"/>
      <c r="B108498" s="4"/>
      <c r="C108498" s="4"/>
      <c r="D108498" s="5"/>
      <c r="E108498" s="6"/>
      <c r="F108498" s="7"/>
      <c r="G108498" s="4"/>
    </row>
    <row r="108499" spans="1:7">
      <c r="A108499" s="1"/>
      <c r="B108499" s="4"/>
      <c r="C108499" s="4"/>
      <c r="D108499" s="5"/>
      <c r="E108499" s="6"/>
      <c r="F108499" s="7"/>
      <c r="G108499" s="4"/>
    </row>
    <row r="108500" spans="1:7">
      <c r="A108500" s="1"/>
      <c r="B108500" s="4"/>
      <c r="C108500" s="4"/>
      <c r="D108500" s="5"/>
      <c r="E108500" s="6"/>
      <c r="F108500" s="7"/>
      <c r="G108500" s="4"/>
    </row>
    <row r="108501" spans="1:7">
      <c r="A108501" s="1"/>
      <c r="B108501" s="4"/>
      <c r="C108501" s="4"/>
      <c r="D108501" s="5"/>
      <c r="E108501" s="6"/>
      <c r="F108501" s="7"/>
      <c r="G108501" s="4"/>
    </row>
    <row r="108502" spans="1:7">
      <c r="A108502" s="1"/>
      <c r="B108502" s="4"/>
      <c r="C108502" s="4"/>
      <c r="D108502" s="5"/>
      <c r="E108502" s="6"/>
      <c r="F108502" s="7"/>
      <c r="G108502" s="4"/>
    </row>
    <row r="108503" spans="1:7">
      <c r="A108503" s="1"/>
      <c r="B108503" s="4"/>
      <c r="C108503" s="4"/>
      <c r="D108503" s="5"/>
      <c r="E108503" s="6"/>
      <c r="F108503" s="7"/>
      <c r="G108503" s="4"/>
    </row>
    <row r="108504" spans="1:7">
      <c r="A108504" s="1"/>
      <c r="B108504" s="4"/>
      <c r="C108504" s="4"/>
      <c r="D108504" s="5"/>
      <c r="E108504" s="6"/>
      <c r="F108504" s="7"/>
      <c r="G108504" s="4"/>
    </row>
    <row r="108505" spans="1:7">
      <c r="A108505" s="1"/>
      <c r="B108505" s="4"/>
      <c r="C108505" s="4"/>
      <c r="D108505" s="5"/>
      <c r="E108505" s="6"/>
      <c r="F108505" s="7"/>
      <c r="G108505" s="4"/>
    </row>
    <row r="108506" spans="1:7">
      <c r="A108506" s="1"/>
      <c r="B108506" s="4"/>
      <c r="C108506" s="4"/>
      <c r="D108506" s="5"/>
      <c r="E108506" s="6"/>
      <c r="F108506" s="7"/>
      <c r="G108506" s="4"/>
    </row>
    <row r="108507" spans="1:7">
      <c r="A108507" s="1"/>
      <c r="B108507" s="4"/>
      <c r="C108507" s="4"/>
      <c r="D108507" s="5"/>
      <c r="E108507" s="6"/>
      <c r="F108507" s="7"/>
      <c r="G108507" s="4"/>
    </row>
    <row r="108508" spans="1:7">
      <c r="A108508" s="1"/>
      <c r="B108508" s="4"/>
      <c r="C108508" s="4"/>
      <c r="D108508" s="5"/>
      <c r="E108508" s="6"/>
      <c r="F108508" s="7"/>
      <c r="G108508" s="4"/>
    </row>
    <row r="108509" spans="1:7">
      <c r="A108509" s="1"/>
      <c r="B108509" s="4"/>
      <c r="C108509" s="4"/>
      <c r="D108509" s="5"/>
      <c r="E108509" s="6"/>
      <c r="F108509" s="7"/>
      <c r="G108509" s="4"/>
    </row>
    <row r="108510" spans="1:7">
      <c r="A108510" s="1"/>
      <c r="B108510" s="4"/>
      <c r="C108510" s="4"/>
      <c r="D108510" s="5"/>
      <c r="E108510" s="6"/>
      <c r="F108510" s="7"/>
      <c r="G108510" s="4"/>
    </row>
    <row r="108511" spans="1:7">
      <c r="A108511" s="1"/>
      <c r="B108511" s="4"/>
      <c r="C108511" s="4"/>
      <c r="D108511" s="5"/>
      <c r="E108511" s="6"/>
      <c r="F108511" s="7"/>
      <c r="G108511" s="4"/>
    </row>
    <row r="108512" spans="1:7">
      <c r="A108512" s="1"/>
      <c r="B108512" s="4"/>
      <c r="C108512" s="4"/>
      <c r="D108512" s="5"/>
      <c r="E108512" s="6"/>
      <c r="F108512" s="7"/>
      <c r="G108512" s="4"/>
    </row>
    <row r="108513" spans="1:7">
      <c r="A108513" s="1"/>
      <c r="B108513" s="4"/>
      <c r="C108513" s="4"/>
      <c r="D108513" s="5"/>
      <c r="E108513" s="6"/>
      <c r="F108513" s="7"/>
      <c r="G108513" s="4"/>
    </row>
    <row r="108514" spans="1:7">
      <c r="A108514" s="1"/>
      <c r="B108514" s="4"/>
      <c r="C108514" s="4"/>
      <c r="D108514" s="5"/>
      <c r="E108514" s="6"/>
      <c r="F108514" s="7"/>
      <c r="G108514" s="4"/>
    </row>
    <row r="108515" spans="1:7">
      <c r="A108515" s="1"/>
      <c r="B108515" s="4"/>
      <c r="C108515" s="4"/>
      <c r="D108515" s="5"/>
      <c r="E108515" s="6"/>
      <c r="F108515" s="7"/>
      <c r="G108515" s="4"/>
    </row>
    <row r="108516" spans="1:7">
      <c r="A108516" s="1"/>
      <c r="B108516" s="4"/>
      <c r="C108516" s="4"/>
      <c r="D108516" s="5"/>
      <c r="E108516" s="6"/>
      <c r="F108516" s="7"/>
      <c r="G108516" s="4"/>
    </row>
    <row r="108517" spans="1:7">
      <c r="A108517" s="1"/>
      <c r="B108517" s="4"/>
      <c r="C108517" s="4"/>
      <c r="D108517" s="5"/>
      <c r="E108517" s="6"/>
      <c r="F108517" s="7"/>
      <c r="G108517" s="4"/>
    </row>
    <row r="108518" spans="1:7">
      <c r="A108518" s="1"/>
      <c r="B108518" s="4"/>
      <c r="C108518" s="4"/>
      <c r="D108518" s="5"/>
      <c r="E108518" s="6"/>
      <c r="F108518" s="7"/>
      <c r="G108518" s="4"/>
    </row>
    <row r="108519" spans="1:7">
      <c r="A108519" s="1"/>
      <c r="B108519" s="4"/>
      <c r="C108519" s="4"/>
      <c r="D108519" s="5"/>
      <c r="E108519" s="6"/>
      <c r="F108519" s="7"/>
      <c r="G108519" s="4"/>
    </row>
    <row r="108520" spans="1:7">
      <c r="A108520" s="1"/>
      <c r="B108520" s="4"/>
      <c r="C108520" s="4"/>
      <c r="D108520" s="5"/>
      <c r="E108520" s="6"/>
      <c r="F108520" s="7"/>
      <c r="G108520" s="4"/>
    </row>
    <row r="108521" spans="1:7">
      <c r="A108521" s="1"/>
      <c r="B108521" s="4"/>
      <c r="C108521" s="4"/>
      <c r="D108521" s="5"/>
      <c r="E108521" s="6"/>
      <c r="F108521" s="7"/>
      <c r="G108521" s="4"/>
    </row>
    <row r="108522" spans="1:7">
      <c r="A108522" s="1"/>
      <c r="B108522" s="4"/>
      <c r="C108522" s="4"/>
      <c r="D108522" s="5"/>
      <c r="E108522" s="6"/>
      <c r="F108522" s="7"/>
      <c r="G108522" s="4"/>
    </row>
    <row r="108523" spans="1:7">
      <c r="A108523" s="1"/>
      <c r="B108523" s="4"/>
      <c r="C108523" s="4"/>
      <c r="D108523" s="5"/>
      <c r="E108523" s="6"/>
      <c r="F108523" s="7"/>
      <c r="G108523" s="4"/>
    </row>
    <row r="108524" spans="1:7">
      <c r="A108524" s="1"/>
      <c r="B108524" s="4"/>
      <c r="C108524" s="4"/>
      <c r="D108524" s="5"/>
      <c r="E108524" s="6"/>
      <c r="F108524" s="7"/>
      <c r="G108524" s="4"/>
    </row>
    <row r="108525" spans="1:7">
      <c r="A108525" s="1"/>
      <c r="B108525" s="4"/>
      <c r="C108525" s="4"/>
      <c r="D108525" s="5"/>
      <c r="E108525" s="6"/>
      <c r="F108525" s="7"/>
      <c r="G108525" s="4"/>
    </row>
    <row r="108526" spans="1:7">
      <c r="A108526" s="1"/>
      <c r="B108526" s="4"/>
      <c r="C108526" s="4"/>
      <c r="D108526" s="5"/>
      <c r="E108526" s="6"/>
      <c r="F108526" s="7"/>
      <c r="G108526" s="4"/>
    </row>
    <row r="108527" spans="1:7">
      <c r="A108527" s="1"/>
      <c r="B108527" s="4"/>
      <c r="C108527" s="4"/>
      <c r="D108527" s="5"/>
      <c r="E108527" s="6"/>
      <c r="F108527" s="7"/>
      <c r="G108527" s="4"/>
    </row>
    <row r="108528" spans="1:7">
      <c r="A108528" s="1"/>
      <c r="B108528" s="4"/>
      <c r="C108528" s="4"/>
      <c r="D108528" s="5"/>
      <c r="E108528" s="6"/>
      <c r="F108528" s="7"/>
      <c r="G108528" s="4"/>
    </row>
    <row r="108529" spans="1:7">
      <c r="A108529" s="1"/>
      <c r="B108529" s="4"/>
      <c r="C108529" s="4"/>
      <c r="D108529" s="5"/>
      <c r="E108529" s="6"/>
      <c r="F108529" s="7"/>
      <c r="G108529" s="4"/>
    </row>
    <row r="108530" spans="1:7">
      <c r="A108530" s="1"/>
      <c r="B108530" s="4"/>
      <c r="C108530" s="4"/>
      <c r="D108530" s="5"/>
      <c r="E108530" s="6"/>
      <c r="F108530" s="7"/>
      <c r="G108530" s="4"/>
    </row>
    <row r="108531" spans="1:7">
      <c r="A108531" s="1"/>
      <c r="B108531" s="4"/>
      <c r="C108531" s="4"/>
      <c r="D108531" s="5"/>
      <c r="E108531" s="6"/>
      <c r="F108531" s="7"/>
      <c r="G108531" s="4"/>
    </row>
    <row r="108532" spans="1:7">
      <c r="A108532" s="1"/>
      <c r="B108532" s="4"/>
      <c r="C108532" s="4"/>
      <c r="D108532" s="5"/>
      <c r="E108532" s="6"/>
      <c r="F108532" s="7"/>
      <c r="G108532" s="4"/>
    </row>
    <row r="108533" spans="1:7">
      <c r="A108533" s="1"/>
      <c r="B108533" s="4"/>
      <c r="C108533" s="4"/>
      <c r="D108533" s="5"/>
      <c r="E108533" s="6"/>
      <c r="F108533" s="7"/>
      <c r="G108533" s="4"/>
    </row>
    <row r="108534" spans="1:7">
      <c r="A108534" s="1"/>
      <c r="B108534" s="4"/>
      <c r="C108534" s="4"/>
      <c r="D108534" s="5"/>
      <c r="E108534" s="6"/>
      <c r="F108534" s="7"/>
      <c r="G108534" s="4"/>
    </row>
    <row r="108535" spans="1:7">
      <c r="A108535" s="1"/>
      <c r="B108535" s="4"/>
      <c r="C108535" s="4"/>
      <c r="D108535" s="5"/>
      <c r="E108535" s="6"/>
      <c r="F108535" s="7"/>
      <c r="G108535" s="4"/>
    </row>
    <row r="108536" spans="1:7">
      <c r="A108536" s="1"/>
      <c r="B108536" s="4"/>
      <c r="C108536" s="4"/>
      <c r="D108536" s="5"/>
      <c r="E108536" s="6"/>
      <c r="F108536" s="7"/>
      <c r="G108536" s="4"/>
    </row>
    <row r="108537" spans="1:7">
      <c r="A108537" s="1"/>
      <c r="B108537" s="4"/>
      <c r="C108537" s="4"/>
      <c r="D108537" s="5"/>
      <c r="E108537" s="6"/>
      <c r="F108537" s="7"/>
      <c r="G108537" s="4"/>
    </row>
    <row r="108538" spans="1:7">
      <c r="A108538" s="1"/>
      <c r="B108538" s="4"/>
      <c r="C108538" s="4"/>
      <c r="D108538" s="5"/>
      <c r="E108538" s="6"/>
      <c r="F108538" s="7"/>
      <c r="G108538" s="4"/>
    </row>
    <row r="108539" spans="1:7">
      <c r="A108539" s="1"/>
      <c r="B108539" s="4"/>
      <c r="C108539" s="4"/>
      <c r="D108539" s="5"/>
      <c r="E108539" s="6"/>
      <c r="F108539" s="7"/>
      <c r="G108539" s="4"/>
    </row>
    <row r="108540" spans="1:7">
      <c r="A108540" s="1"/>
      <c r="B108540" s="4"/>
      <c r="C108540" s="4"/>
      <c r="D108540" s="5"/>
      <c r="E108540" s="6"/>
      <c r="F108540" s="7"/>
      <c r="G108540" s="4"/>
    </row>
    <row r="108541" spans="1:7">
      <c r="A108541" s="1"/>
      <c r="B108541" s="4"/>
      <c r="C108541" s="4"/>
      <c r="D108541" s="5"/>
      <c r="E108541" s="6"/>
      <c r="F108541" s="7"/>
      <c r="G108541" s="4"/>
    </row>
    <row r="108542" spans="1:7">
      <c r="A108542" s="1"/>
      <c r="B108542" s="4"/>
      <c r="C108542" s="4"/>
      <c r="D108542" s="5"/>
      <c r="E108542" s="6"/>
      <c r="F108542" s="7"/>
      <c r="G108542" s="4"/>
    </row>
    <row r="108543" spans="1:7">
      <c r="A108543" s="1"/>
      <c r="B108543" s="4"/>
      <c r="C108543" s="4"/>
      <c r="D108543" s="5"/>
      <c r="E108543" s="6"/>
      <c r="F108543" s="7"/>
      <c r="G108543" s="4"/>
    </row>
    <row r="108544" spans="1:7">
      <c r="A108544" s="1"/>
      <c r="B108544" s="4"/>
      <c r="C108544" s="4"/>
      <c r="D108544" s="5"/>
      <c r="E108544" s="6"/>
      <c r="F108544" s="7"/>
      <c r="G108544" s="4"/>
    </row>
    <row r="108545" spans="1:7">
      <c r="A108545" s="1"/>
      <c r="B108545" s="4"/>
      <c r="C108545" s="4"/>
      <c r="D108545" s="5"/>
      <c r="E108545" s="6"/>
      <c r="F108545" s="7"/>
      <c r="G108545" s="4"/>
    </row>
    <row r="108546" spans="1:7">
      <c r="A108546" s="1"/>
      <c r="B108546" s="4"/>
      <c r="C108546" s="4"/>
      <c r="D108546" s="5"/>
      <c r="E108546" s="6"/>
      <c r="F108546" s="7"/>
      <c r="G108546" s="4"/>
    </row>
    <row r="108547" spans="1:7">
      <c r="A108547" s="1"/>
      <c r="B108547" s="4"/>
      <c r="C108547" s="4"/>
      <c r="D108547" s="5"/>
      <c r="E108547" s="6"/>
      <c r="F108547" s="7"/>
      <c r="G108547" s="4"/>
    </row>
    <row r="108548" spans="1:7">
      <c r="A108548" s="1"/>
      <c r="B108548" s="4"/>
      <c r="C108548" s="4"/>
      <c r="D108548" s="5"/>
      <c r="E108548" s="6"/>
      <c r="F108548" s="7"/>
      <c r="G108548" s="4"/>
    </row>
    <row r="108549" spans="1:7">
      <c r="A108549" s="1"/>
      <c r="B108549" s="4"/>
      <c r="C108549" s="4"/>
      <c r="D108549" s="5"/>
      <c r="E108549" s="6"/>
      <c r="F108549" s="7"/>
      <c r="G108549" s="4"/>
    </row>
    <row r="108550" spans="1:7">
      <c r="A108550" s="1"/>
      <c r="B108550" s="4"/>
      <c r="C108550" s="4"/>
      <c r="D108550" s="5"/>
      <c r="E108550" s="6"/>
      <c r="F108550" s="7"/>
      <c r="G108550" s="4"/>
    </row>
    <row r="108551" spans="1:7">
      <c r="A108551" s="1"/>
      <c r="B108551" s="4"/>
      <c r="C108551" s="4"/>
      <c r="D108551" s="5"/>
      <c r="E108551" s="6"/>
      <c r="F108551" s="7"/>
      <c r="G108551" s="4"/>
    </row>
    <row r="108552" spans="1:7">
      <c r="A108552" s="1"/>
      <c r="B108552" s="4"/>
      <c r="C108552" s="4"/>
      <c r="D108552" s="5"/>
      <c r="E108552" s="6"/>
      <c r="F108552" s="7"/>
      <c r="G108552" s="4"/>
    </row>
    <row r="108553" spans="1:7">
      <c r="A108553" s="1"/>
      <c r="B108553" s="4"/>
      <c r="C108553" s="4"/>
      <c r="D108553" s="5"/>
      <c r="E108553" s="6"/>
      <c r="F108553" s="7"/>
      <c r="G108553" s="4"/>
    </row>
    <row r="108554" spans="1:7">
      <c r="A108554" s="1"/>
      <c r="B108554" s="4"/>
      <c r="C108554" s="4"/>
      <c r="D108554" s="5"/>
      <c r="E108554" s="6"/>
      <c r="F108554" s="7"/>
      <c r="G108554" s="4"/>
    </row>
    <row r="108555" spans="1:7">
      <c r="A108555" s="1"/>
      <c r="B108555" s="4"/>
      <c r="C108555" s="4"/>
      <c r="D108555" s="5"/>
      <c r="E108555" s="6"/>
      <c r="F108555" s="7"/>
      <c r="G108555" s="4"/>
    </row>
    <row r="108556" spans="1:7">
      <c r="A108556" s="1"/>
      <c r="B108556" s="4"/>
      <c r="C108556" s="4"/>
      <c r="D108556" s="5"/>
      <c r="E108556" s="6"/>
      <c r="F108556" s="7"/>
      <c r="G108556" s="4"/>
    </row>
    <row r="108557" spans="1:7">
      <c r="A108557" s="1"/>
      <c r="B108557" s="4"/>
      <c r="C108557" s="4"/>
      <c r="D108557" s="5"/>
      <c r="E108557" s="6"/>
      <c r="F108557" s="7"/>
      <c r="G108557" s="4"/>
    </row>
    <row r="108558" spans="1:7">
      <c r="A108558" s="1"/>
      <c r="B108558" s="4"/>
      <c r="C108558" s="4"/>
      <c r="D108558" s="5"/>
      <c r="E108558" s="6"/>
      <c r="F108558" s="7"/>
      <c r="G108558" s="4"/>
    </row>
    <row r="108559" spans="1:7">
      <c r="A108559" s="1"/>
      <c r="B108559" s="4"/>
      <c r="C108559" s="4"/>
      <c r="D108559" s="5"/>
      <c r="E108559" s="6"/>
      <c r="F108559" s="7"/>
      <c r="G108559" s="4"/>
    </row>
    <row r="108560" spans="1:7">
      <c r="A108560" s="1"/>
      <c r="B108560" s="4"/>
      <c r="C108560" s="4"/>
      <c r="D108560" s="5"/>
      <c r="E108560" s="6"/>
      <c r="F108560" s="7"/>
      <c r="G108560" s="4"/>
    </row>
    <row r="108561" spans="1:7">
      <c r="A108561" s="1"/>
      <c r="B108561" s="4"/>
      <c r="C108561" s="4"/>
      <c r="D108561" s="5"/>
      <c r="E108561" s="6"/>
      <c r="F108561" s="7"/>
      <c r="G108561" s="4"/>
    </row>
    <row r="108562" spans="1:7">
      <c r="A108562" s="1"/>
      <c r="B108562" s="4"/>
      <c r="C108562" s="4"/>
      <c r="D108562" s="5"/>
      <c r="E108562" s="6"/>
      <c r="F108562" s="7"/>
      <c r="G108562" s="4"/>
    </row>
    <row r="108563" spans="1:7">
      <c r="A108563" s="1"/>
      <c r="B108563" s="4"/>
      <c r="C108563" s="4"/>
      <c r="D108563" s="5"/>
      <c r="E108563" s="6"/>
      <c r="F108563" s="7"/>
      <c r="G108563" s="4"/>
    </row>
    <row r="108564" spans="1:7">
      <c r="A108564" s="1"/>
      <c r="B108564" s="4"/>
      <c r="C108564" s="4"/>
      <c r="D108564" s="5"/>
      <c r="E108564" s="6"/>
      <c r="F108564" s="7"/>
      <c r="G108564" s="4"/>
    </row>
    <row r="108565" spans="1:7">
      <c r="A108565" s="1"/>
      <c r="B108565" s="4"/>
      <c r="C108565" s="4"/>
      <c r="D108565" s="5"/>
      <c r="E108565" s="6"/>
      <c r="F108565" s="7"/>
      <c r="G108565" s="4"/>
    </row>
    <row r="108566" spans="1:7">
      <c r="A108566" s="1"/>
      <c r="B108566" s="4"/>
      <c r="C108566" s="4"/>
      <c r="D108566" s="5"/>
      <c r="E108566" s="6"/>
      <c r="F108566" s="7"/>
      <c r="G108566" s="4"/>
    </row>
    <row r="108567" spans="1:7">
      <c r="A108567" s="1"/>
      <c r="B108567" s="4"/>
      <c r="C108567" s="4"/>
      <c r="D108567" s="5"/>
      <c r="E108567" s="6"/>
      <c r="F108567" s="7"/>
      <c r="G108567" s="4"/>
    </row>
    <row r="108568" spans="1:7">
      <c r="A108568" s="1"/>
      <c r="B108568" s="4"/>
      <c r="C108568" s="4"/>
      <c r="D108568" s="5"/>
      <c r="E108568" s="6"/>
      <c r="F108568" s="7"/>
      <c r="G108568" s="4"/>
    </row>
    <row r="108569" spans="1:7">
      <c r="A108569" s="1"/>
      <c r="B108569" s="4"/>
      <c r="C108569" s="4"/>
      <c r="D108569" s="5"/>
      <c r="E108569" s="6"/>
      <c r="F108569" s="7"/>
      <c r="G108569" s="4"/>
    </row>
    <row r="108570" spans="1:7">
      <c r="A108570" s="1"/>
      <c r="B108570" s="4"/>
      <c r="C108570" s="4"/>
      <c r="D108570" s="5"/>
      <c r="E108570" s="6"/>
      <c r="F108570" s="7"/>
      <c r="G108570" s="4"/>
    </row>
    <row r="108571" spans="1:7">
      <c r="A108571" s="1"/>
      <c r="B108571" s="4"/>
      <c r="C108571" s="4"/>
      <c r="D108571" s="5"/>
      <c r="E108571" s="6"/>
      <c r="F108571" s="7"/>
      <c r="G108571" s="4"/>
    </row>
    <row r="108572" spans="1:7">
      <c r="A108572" s="1"/>
      <c r="B108572" s="4"/>
      <c r="C108572" s="4"/>
      <c r="D108572" s="5"/>
      <c r="E108572" s="6"/>
      <c r="F108572" s="7"/>
      <c r="G108572" s="4"/>
    </row>
    <row r="108573" spans="1:7">
      <c r="A108573" s="1"/>
      <c r="B108573" s="4"/>
      <c r="C108573" s="4"/>
      <c r="D108573" s="5"/>
      <c r="E108573" s="6"/>
      <c r="F108573" s="7"/>
      <c r="G108573" s="4"/>
    </row>
    <row r="108574" spans="1:7">
      <c r="A108574" s="1"/>
      <c r="B108574" s="4"/>
      <c r="C108574" s="4"/>
      <c r="D108574" s="5"/>
      <c r="E108574" s="6"/>
      <c r="F108574" s="7"/>
      <c r="G108574" s="4"/>
    </row>
    <row r="108575" spans="1:7">
      <c r="A108575" s="1"/>
      <c r="B108575" s="4"/>
      <c r="C108575" s="4"/>
      <c r="D108575" s="5"/>
      <c r="E108575" s="6"/>
      <c r="F108575" s="7"/>
      <c r="G108575" s="4"/>
    </row>
    <row r="108576" spans="1:7">
      <c r="A108576" s="1"/>
      <c r="B108576" s="4"/>
      <c r="C108576" s="4"/>
      <c r="D108576" s="5"/>
      <c r="E108576" s="6"/>
      <c r="F108576" s="7"/>
      <c r="G108576" s="4"/>
    </row>
    <row r="108577" spans="1:7">
      <c r="A108577" s="1"/>
      <c r="B108577" s="4"/>
      <c r="C108577" s="4"/>
      <c r="D108577" s="5"/>
      <c r="E108577" s="6"/>
      <c r="F108577" s="7"/>
      <c r="G108577" s="4"/>
    </row>
    <row r="108578" spans="1:7">
      <c r="A108578" s="1"/>
      <c r="B108578" s="4"/>
      <c r="C108578" s="4"/>
      <c r="D108578" s="5"/>
      <c r="E108578" s="6"/>
      <c r="F108578" s="7"/>
      <c r="G108578" s="4"/>
    </row>
    <row r="108579" spans="1:7">
      <c r="A108579" s="1"/>
      <c r="B108579" s="4"/>
      <c r="C108579" s="4"/>
      <c r="D108579" s="5"/>
      <c r="E108579" s="6"/>
      <c r="F108579" s="7"/>
      <c r="G108579" s="4"/>
    </row>
    <row r="108580" spans="1:7">
      <c r="A108580" s="1"/>
      <c r="B108580" s="4"/>
      <c r="C108580" s="4"/>
      <c r="D108580" s="5"/>
      <c r="E108580" s="6"/>
      <c r="F108580" s="7"/>
      <c r="G108580" s="4"/>
    </row>
    <row r="108581" spans="1:7">
      <c r="A108581" s="1"/>
      <c r="B108581" s="4"/>
      <c r="C108581" s="4"/>
      <c r="D108581" s="5"/>
      <c r="E108581" s="6"/>
      <c r="F108581" s="7"/>
      <c r="G108581" s="4"/>
    </row>
    <row r="108582" spans="1:7">
      <c r="A108582" s="1"/>
      <c r="B108582" s="4"/>
      <c r="C108582" s="4"/>
      <c r="D108582" s="5"/>
      <c r="E108582" s="6"/>
      <c r="F108582" s="7"/>
      <c r="G108582" s="4"/>
    </row>
    <row r="108583" spans="1:7">
      <c r="A108583" s="1"/>
      <c r="B108583" s="4"/>
      <c r="C108583" s="4"/>
      <c r="D108583" s="5"/>
      <c r="E108583" s="6"/>
      <c r="F108583" s="7"/>
      <c r="G108583" s="4"/>
    </row>
    <row r="108584" spans="1:7">
      <c r="A108584" s="1"/>
      <c r="B108584" s="4"/>
      <c r="C108584" s="4"/>
      <c r="D108584" s="5"/>
      <c r="E108584" s="6"/>
      <c r="F108584" s="7"/>
      <c r="G108584" s="4"/>
    </row>
    <row r="108585" spans="1:7">
      <c r="A108585" s="1"/>
      <c r="B108585" s="4"/>
      <c r="C108585" s="4"/>
      <c r="D108585" s="5"/>
      <c r="E108585" s="6"/>
      <c r="F108585" s="7"/>
      <c r="G108585" s="4"/>
    </row>
    <row r="108586" spans="1:7">
      <c r="A108586" s="1"/>
      <c r="B108586" s="4"/>
      <c r="C108586" s="4"/>
      <c r="D108586" s="5"/>
      <c r="E108586" s="6"/>
      <c r="F108586" s="7"/>
      <c r="G108586" s="4"/>
    </row>
    <row r="108587" spans="1:7">
      <c r="A108587" s="1"/>
      <c r="B108587" s="4"/>
      <c r="C108587" s="4"/>
      <c r="D108587" s="5"/>
      <c r="E108587" s="6"/>
      <c r="F108587" s="7"/>
      <c r="G108587" s="4"/>
    </row>
    <row r="108588" spans="1:7">
      <c r="A108588" s="1"/>
      <c r="B108588" s="4"/>
      <c r="C108588" s="4"/>
      <c r="D108588" s="5"/>
      <c r="E108588" s="6"/>
      <c r="F108588" s="7"/>
      <c r="G108588" s="4"/>
    </row>
    <row r="108589" spans="1:7">
      <c r="A108589" s="1"/>
      <c r="B108589" s="4"/>
      <c r="C108589" s="4"/>
      <c r="D108589" s="5"/>
      <c r="E108589" s="6"/>
      <c r="F108589" s="7"/>
      <c r="G108589" s="4"/>
    </row>
    <row r="108590" spans="1:7">
      <c r="A108590" s="1"/>
      <c r="B108590" s="4"/>
      <c r="C108590" s="4"/>
      <c r="D108590" s="5"/>
      <c r="E108590" s="6"/>
      <c r="F108590" s="7"/>
      <c r="G108590" s="4"/>
    </row>
    <row r="108591" spans="1:7">
      <c r="A108591" s="1"/>
      <c r="B108591" s="4"/>
      <c r="C108591" s="4"/>
      <c r="D108591" s="5"/>
      <c r="E108591" s="6"/>
      <c r="F108591" s="7"/>
      <c r="G108591" s="4"/>
    </row>
    <row r="108592" spans="1:7">
      <c r="A108592" s="1"/>
      <c r="B108592" s="4"/>
      <c r="C108592" s="4"/>
      <c r="D108592" s="5"/>
      <c r="E108592" s="6"/>
      <c r="F108592" s="7"/>
      <c r="G108592" s="4"/>
    </row>
    <row r="108593" spans="1:7">
      <c r="A108593" s="1"/>
      <c r="B108593" s="4"/>
      <c r="C108593" s="4"/>
      <c r="D108593" s="5"/>
      <c r="E108593" s="6"/>
      <c r="F108593" s="7"/>
      <c r="G108593" s="4"/>
    </row>
    <row r="108594" spans="1:7">
      <c r="A108594" s="1"/>
      <c r="B108594" s="4"/>
      <c r="C108594" s="4"/>
      <c r="D108594" s="5"/>
      <c r="E108594" s="6"/>
      <c r="F108594" s="7"/>
      <c r="G108594" s="4"/>
    </row>
    <row r="108595" spans="1:7">
      <c r="A108595" s="1"/>
      <c r="B108595" s="4"/>
      <c r="C108595" s="4"/>
      <c r="D108595" s="5"/>
      <c r="E108595" s="6"/>
      <c r="F108595" s="7"/>
      <c r="G108595" s="4"/>
    </row>
    <row r="108596" spans="1:7">
      <c r="A108596" s="1"/>
      <c r="B108596" s="4"/>
      <c r="C108596" s="4"/>
      <c r="D108596" s="5"/>
      <c r="E108596" s="6"/>
      <c r="F108596" s="7"/>
      <c r="G108596" s="4"/>
    </row>
    <row r="108597" spans="1:7">
      <c r="A108597" s="1"/>
      <c r="B108597" s="4"/>
      <c r="C108597" s="4"/>
      <c r="D108597" s="5"/>
      <c r="E108597" s="6"/>
      <c r="F108597" s="7"/>
      <c r="G108597" s="4"/>
    </row>
    <row r="108598" spans="1:7">
      <c r="A108598" s="1"/>
      <c r="B108598" s="4"/>
      <c r="C108598" s="4"/>
      <c r="D108598" s="5"/>
      <c r="E108598" s="6"/>
      <c r="F108598" s="7"/>
      <c r="G108598" s="4"/>
    </row>
    <row r="108599" spans="1:7">
      <c r="A108599" s="1"/>
      <c r="B108599" s="4"/>
      <c r="C108599" s="4"/>
      <c r="D108599" s="5"/>
      <c r="E108599" s="6"/>
      <c r="F108599" s="7"/>
      <c r="G108599" s="4"/>
    </row>
    <row r="108600" spans="1:7">
      <c r="A108600" s="1"/>
      <c r="B108600" s="4"/>
      <c r="C108600" s="4"/>
      <c r="D108600" s="5"/>
      <c r="E108600" s="6"/>
      <c r="F108600" s="7"/>
      <c r="G108600" s="4"/>
    </row>
    <row r="108601" spans="1:7">
      <c r="A108601" s="1"/>
      <c r="B108601" s="4"/>
      <c r="C108601" s="4"/>
      <c r="D108601" s="5"/>
      <c r="E108601" s="6"/>
      <c r="F108601" s="7"/>
      <c r="G108601" s="4"/>
    </row>
    <row r="108602" spans="1:7">
      <c r="A108602" s="1"/>
      <c r="B108602" s="4"/>
      <c r="C108602" s="4"/>
      <c r="D108602" s="5"/>
      <c r="E108602" s="6"/>
      <c r="F108602" s="7"/>
      <c r="G108602" s="4"/>
    </row>
    <row r="108603" spans="1:7">
      <c r="A108603" s="1"/>
      <c r="B108603" s="4"/>
      <c r="C108603" s="4"/>
      <c r="D108603" s="5"/>
      <c r="E108603" s="6"/>
      <c r="F108603" s="7"/>
      <c r="G108603" s="4"/>
    </row>
    <row r="108604" spans="1:7">
      <c r="A108604" s="1"/>
      <c r="B108604" s="4"/>
      <c r="C108604" s="4"/>
      <c r="D108604" s="5"/>
      <c r="E108604" s="6"/>
      <c r="F108604" s="7"/>
      <c r="G108604" s="4"/>
    </row>
    <row r="108605" spans="1:7">
      <c r="A108605" s="1"/>
      <c r="B108605" s="4"/>
      <c r="C108605" s="4"/>
      <c r="D108605" s="5"/>
      <c r="E108605" s="6"/>
      <c r="F108605" s="7"/>
      <c r="G108605" s="4"/>
    </row>
    <row r="108606" spans="1:7">
      <c r="A108606" s="1"/>
      <c r="B108606" s="4"/>
      <c r="C108606" s="4"/>
      <c r="D108606" s="5"/>
      <c r="E108606" s="6"/>
      <c r="F108606" s="7"/>
      <c r="G108606" s="4"/>
    </row>
    <row r="108607" spans="1:7">
      <c r="A108607" s="1"/>
      <c r="B108607" s="4"/>
      <c r="C108607" s="4"/>
      <c r="D108607" s="5"/>
      <c r="E108607" s="6"/>
      <c r="F108607" s="7"/>
      <c r="G108607" s="4"/>
    </row>
    <row r="108608" spans="1:7">
      <c r="A108608" s="1"/>
      <c r="B108608" s="4"/>
      <c r="C108608" s="4"/>
      <c r="D108608" s="5"/>
      <c r="E108608" s="6"/>
      <c r="F108608" s="7"/>
      <c r="G108608" s="4"/>
    </row>
    <row r="108609" spans="1:7">
      <c r="A108609" s="1"/>
      <c r="B108609" s="4"/>
      <c r="C108609" s="4"/>
      <c r="D108609" s="5"/>
      <c r="E108609" s="6"/>
      <c r="F108609" s="7"/>
      <c r="G108609" s="4"/>
    </row>
    <row r="108610" spans="1:7">
      <c r="A108610" s="1"/>
      <c r="B108610" s="4"/>
      <c r="C108610" s="4"/>
      <c r="D108610" s="5"/>
      <c r="E108610" s="6"/>
      <c r="F108610" s="7"/>
      <c r="G108610" s="4"/>
    </row>
    <row r="108611" spans="1:7">
      <c r="A108611" s="1"/>
      <c r="B108611" s="4"/>
      <c r="C108611" s="4"/>
      <c r="D108611" s="5"/>
      <c r="E108611" s="6"/>
      <c r="F108611" s="7"/>
      <c r="G108611" s="4"/>
    </row>
    <row r="108612" spans="1:7">
      <c r="A108612" s="1"/>
      <c r="B108612" s="4"/>
      <c r="C108612" s="4"/>
      <c r="D108612" s="5"/>
      <c r="E108612" s="6"/>
      <c r="F108612" s="7"/>
      <c r="G108612" s="4"/>
    </row>
    <row r="108613" spans="1:7">
      <c r="A108613" s="1"/>
      <c r="B108613" s="4"/>
      <c r="C108613" s="4"/>
      <c r="D108613" s="5"/>
      <c r="E108613" s="6"/>
      <c r="F108613" s="7"/>
      <c r="G108613" s="4"/>
    </row>
    <row r="108614" spans="1:7">
      <c r="A108614" s="1"/>
      <c r="B108614" s="4"/>
      <c r="C108614" s="4"/>
      <c r="D108614" s="5"/>
      <c r="E108614" s="6"/>
      <c r="F108614" s="7"/>
      <c r="G108614" s="4"/>
    </row>
    <row r="108615" spans="1:7">
      <c r="A108615" s="1"/>
      <c r="B108615" s="4"/>
      <c r="C108615" s="4"/>
      <c r="D108615" s="5"/>
      <c r="E108615" s="6"/>
      <c r="F108615" s="7"/>
      <c r="G108615" s="4"/>
    </row>
    <row r="108616" spans="1:7">
      <c r="A108616" s="1"/>
      <c r="B108616" s="4"/>
      <c r="C108616" s="4"/>
      <c r="D108616" s="5"/>
      <c r="E108616" s="6"/>
      <c r="F108616" s="7"/>
      <c r="G108616" s="4"/>
    </row>
    <row r="108617" spans="1:7">
      <c r="A108617" s="1"/>
      <c r="B108617" s="4"/>
      <c r="C108617" s="4"/>
      <c r="D108617" s="5"/>
      <c r="E108617" s="6"/>
      <c r="F108617" s="7"/>
      <c r="G108617" s="4"/>
    </row>
    <row r="108618" spans="1:7">
      <c r="A108618" s="1"/>
      <c r="B108618" s="4"/>
      <c r="C108618" s="4"/>
      <c r="D108618" s="5"/>
      <c r="E108618" s="6"/>
      <c r="F108618" s="7"/>
      <c r="G108618" s="4"/>
    </row>
    <row r="108619" spans="1:7">
      <c r="A108619" s="1"/>
      <c r="B108619" s="4"/>
      <c r="C108619" s="4"/>
      <c r="D108619" s="5"/>
      <c r="E108619" s="6"/>
      <c r="F108619" s="7"/>
      <c r="G108619" s="4"/>
    </row>
    <row r="108620" spans="1:7">
      <c r="A108620" s="1"/>
      <c r="B108620" s="4"/>
      <c r="C108620" s="4"/>
      <c r="D108620" s="5"/>
      <c r="E108620" s="6"/>
      <c r="F108620" s="7"/>
      <c r="G108620" s="4"/>
    </row>
    <row r="108621" spans="1:7">
      <c r="A108621" s="1"/>
      <c r="B108621" s="4"/>
      <c r="C108621" s="4"/>
      <c r="D108621" s="5"/>
      <c r="E108621" s="6"/>
      <c r="F108621" s="7"/>
      <c r="G108621" s="4"/>
    </row>
    <row r="108622" spans="1:7">
      <c r="A108622" s="1"/>
      <c r="B108622" s="4"/>
      <c r="C108622" s="4"/>
      <c r="D108622" s="5"/>
      <c r="E108622" s="6"/>
      <c r="F108622" s="7"/>
      <c r="G108622" s="4"/>
    </row>
    <row r="108623" spans="1:7">
      <c r="A108623" s="1"/>
      <c r="B108623" s="4"/>
      <c r="C108623" s="4"/>
      <c r="D108623" s="5"/>
      <c r="E108623" s="6"/>
      <c r="F108623" s="7"/>
      <c r="G108623" s="4"/>
    </row>
    <row r="108624" spans="1:7">
      <c r="A108624" s="1"/>
      <c r="B108624" s="4"/>
      <c r="C108624" s="4"/>
      <c r="D108624" s="5"/>
      <c r="E108624" s="6"/>
      <c r="F108624" s="7"/>
      <c r="G108624" s="4"/>
    </row>
    <row r="108625" spans="1:7">
      <c r="A108625" s="1"/>
      <c r="B108625" s="4"/>
      <c r="C108625" s="4"/>
      <c r="D108625" s="5"/>
      <c r="E108625" s="6"/>
      <c r="F108625" s="7"/>
      <c r="G108625" s="4"/>
    </row>
    <row r="108626" spans="1:7">
      <c r="A108626" s="1"/>
      <c r="B108626" s="4"/>
      <c r="C108626" s="4"/>
      <c r="D108626" s="5"/>
      <c r="E108626" s="6"/>
      <c r="F108626" s="7"/>
      <c r="G108626" s="4"/>
    </row>
    <row r="108627" spans="1:7">
      <c r="A108627" s="1"/>
      <c r="B108627" s="4"/>
      <c r="C108627" s="4"/>
      <c r="D108627" s="5"/>
      <c r="E108627" s="6"/>
      <c r="F108627" s="7"/>
      <c r="G108627" s="4"/>
    </row>
    <row r="108628" spans="1:7">
      <c r="A108628" s="1"/>
      <c r="B108628" s="4"/>
      <c r="C108628" s="4"/>
      <c r="D108628" s="5"/>
      <c r="E108628" s="6"/>
      <c r="F108628" s="7"/>
      <c r="G108628" s="4"/>
    </row>
    <row r="108629" spans="1:7">
      <c r="A108629" s="1"/>
      <c r="B108629" s="4"/>
      <c r="C108629" s="4"/>
      <c r="D108629" s="5"/>
      <c r="E108629" s="6"/>
      <c r="F108629" s="7"/>
      <c r="G108629" s="4"/>
    </row>
    <row r="108630" spans="1:7">
      <c r="A108630" s="1"/>
      <c r="B108630" s="4"/>
      <c r="C108630" s="4"/>
      <c r="D108630" s="5"/>
      <c r="E108630" s="6"/>
      <c r="F108630" s="7"/>
      <c r="G108630" s="4"/>
    </row>
    <row r="108631" spans="1:7">
      <c r="A108631" s="1"/>
      <c r="B108631" s="4"/>
      <c r="C108631" s="4"/>
      <c r="D108631" s="5"/>
      <c r="E108631" s="6"/>
      <c r="F108631" s="7"/>
      <c r="G108631" s="4"/>
    </row>
    <row r="108632" spans="1:7">
      <c r="A108632" s="1"/>
      <c r="B108632" s="4"/>
      <c r="C108632" s="4"/>
      <c r="D108632" s="5"/>
      <c r="E108632" s="6"/>
      <c r="F108632" s="7"/>
      <c r="G108632" s="4"/>
    </row>
    <row r="108633" spans="1:7">
      <c r="A108633" s="1"/>
      <c r="B108633" s="4"/>
      <c r="C108633" s="4"/>
      <c r="D108633" s="5"/>
      <c r="E108633" s="6"/>
      <c r="F108633" s="7"/>
      <c r="G108633" s="4"/>
    </row>
    <row r="108634" spans="1:7">
      <c r="A108634" s="1"/>
      <c r="B108634" s="4"/>
      <c r="C108634" s="4"/>
      <c r="D108634" s="5"/>
      <c r="E108634" s="6"/>
      <c r="F108634" s="7"/>
      <c r="G108634" s="4"/>
    </row>
    <row r="108635" spans="1:7">
      <c r="A108635" s="1"/>
      <c r="B108635" s="4"/>
      <c r="C108635" s="4"/>
      <c r="D108635" s="5"/>
      <c r="E108635" s="6"/>
      <c r="F108635" s="7"/>
      <c r="G108635" s="4"/>
    </row>
    <row r="108636" spans="1:7">
      <c r="A108636" s="1"/>
      <c r="B108636" s="4"/>
      <c r="C108636" s="4"/>
      <c r="D108636" s="5"/>
      <c r="E108636" s="6"/>
      <c r="F108636" s="7"/>
      <c r="G108636" s="4"/>
    </row>
    <row r="108637" spans="1:7">
      <c r="A108637" s="1"/>
      <c r="B108637" s="4"/>
      <c r="C108637" s="4"/>
      <c r="D108637" s="5"/>
      <c r="E108637" s="6"/>
      <c r="F108637" s="7"/>
      <c r="G108637" s="4"/>
    </row>
    <row r="108638" spans="1:7">
      <c r="A108638" s="1"/>
      <c r="B108638" s="4"/>
      <c r="C108638" s="4"/>
      <c r="D108638" s="5"/>
      <c r="E108638" s="6"/>
      <c r="F108638" s="7"/>
      <c r="G108638" s="4"/>
    </row>
    <row r="108639" spans="1:7">
      <c r="A108639" s="1"/>
      <c r="B108639" s="4"/>
      <c r="C108639" s="4"/>
      <c r="D108639" s="5"/>
      <c r="E108639" s="6"/>
      <c r="F108639" s="7"/>
      <c r="G108639" s="4"/>
    </row>
    <row r="108640" spans="1:7">
      <c r="A108640" s="1"/>
      <c r="B108640" s="4"/>
      <c r="C108640" s="4"/>
      <c r="D108640" s="5"/>
      <c r="E108640" s="6"/>
      <c r="F108640" s="7"/>
      <c r="G108640" s="4"/>
    </row>
    <row r="108641" spans="1:7">
      <c r="A108641" s="1"/>
      <c r="B108641" s="4"/>
      <c r="C108641" s="4"/>
      <c r="D108641" s="5"/>
      <c r="E108641" s="6"/>
      <c r="F108641" s="7"/>
      <c r="G108641" s="4"/>
    </row>
    <row r="108642" spans="1:7">
      <c r="A108642" s="1"/>
      <c r="B108642" s="4"/>
      <c r="C108642" s="4"/>
      <c r="D108642" s="5"/>
      <c r="E108642" s="6"/>
      <c r="F108642" s="7"/>
      <c r="G108642" s="4"/>
    </row>
    <row r="108643" spans="1:7">
      <c r="A108643" s="1"/>
      <c r="B108643" s="4"/>
      <c r="C108643" s="4"/>
      <c r="D108643" s="5"/>
      <c r="E108643" s="6"/>
      <c r="F108643" s="7"/>
      <c r="G108643" s="4"/>
    </row>
    <row r="108644" spans="1:7">
      <c r="A108644" s="1"/>
      <c r="B108644" s="4"/>
      <c r="C108644" s="4"/>
      <c r="D108644" s="5"/>
      <c r="E108644" s="6"/>
      <c r="F108644" s="7"/>
      <c r="G108644" s="4"/>
    </row>
    <row r="108645" spans="1:7">
      <c r="A108645" s="1"/>
      <c r="B108645" s="4"/>
      <c r="C108645" s="4"/>
      <c r="D108645" s="5"/>
      <c r="E108645" s="6"/>
      <c r="F108645" s="7"/>
      <c r="G108645" s="4"/>
    </row>
    <row r="108646" spans="1:7">
      <c r="A108646" s="1"/>
      <c r="B108646" s="4"/>
      <c r="C108646" s="4"/>
      <c r="D108646" s="5"/>
      <c r="E108646" s="6"/>
      <c r="F108646" s="7"/>
      <c r="G108646" s="4"/>
    </row>
    <row r="108647" spans="1:7">
      <c r="A108647" s="1"/>
      <c r="B108647" s="4"/>
      <c r="C108647" s="4"/>
      <c r="D108647" s="5"/>
      <c r="E108647" s="6"/>
      <c r="F108647" s="7"/>
      <c r="G108647" s="4"/>
    </row>
    <row r="108648" spans="1:7">
      <c r="A108648" s="1"/>
      <c r="B108648" s="4"/>
      <c r="C108648" s="4"/>
      <c r="D108648" s="5"/>
      <c r="E108648" s="6"/>
      <c r="F108648" s="7"/>
      <c r="G108648" s="4"/>
    </row>
    <row r="108649" spans="1:7">
      <c r="A108649" s="1"/>
      <c r="B108649" s="4"/>
      <c r="C108649" s="4"/>
      <c r="D108649" s="5"/>
      <c r="E108649" s="6"/>
      <c r="F108649" s="7"/>
      <c r="G108649" s="4"/>
    </row>
    <row r="108650" spans="1:7">
      <c r="A108650" s="1"/>
      <c r="B108650" s="4"/>
      <c r="C108650" s="4"/>
      <c r="D108650" s="5"/>
      <c r="E108650" s="6"/>
      <c r="F108650" s="7"/>
      <c r="G108650" s="4"/>
    </row>
    <row r="108651" spans="1:7">
      <c r="A108651" s="1"/>
      <c r="B108651" s="4"/>
      <c r="C108651" s="4"/>
      <c r="D108651" s="5"/>
      <c r="E108651" s="6"/>
      <c r="F108651" s="7"/>
      <c r="G108651" s="4"/>
    </row>
    <row r="108652" spans="1:7">
      <c r="A108652" s="1"/>
      <c r="B108652" s="4"/>
      <c r="C108652" s="4"/>
      <c r="D108652" s="5"/>
      <c r="E108652" s="6"/>
      <c r="F108652" s="7"/>
      <c r="G108652" s="4"/>
    </row>
    <row r="108653" spans="1:7">
      <c r="A108653" s="1"/>
      <c r="B108653" s="4"/>
      <c r="C108653" s="4"/>
      <c r="D108653" s="5"/>
      <c r="E108653" s="6"/>
      <c r="F108653" s="7"/>
      <c r="G108653" s="4"/>
    </row>
    <row r="108654" spans="1:7">
      <c r="A108654" s="1"/>
      <c r="B108654" s="4"/>
      <c r="C108654" s="4"/>
      <c r="D108654" s="5"/>
      <c r="E108654" s="6"/>
      <c r="F108654" s="7"/>
      <c r="G108654" s="4"/>
    </row>
    <row r="108655" spans="1:7">
      <c r="A108655" s="1"/>
      <c r="B108655" s="4"/>
      <c r="C108655" s="4"/>
      <c r="D108655" s="5"/>
      <c r="E108655" s="6"/>
      <c r="F108655" s="7"/>
      <c r="G108655" s="4"/>
    </row>
    <row r="108656" spans="1:7">
      <c r="A108656" s="1"/>
      <c r="B108656" s="4"/>
      <c r="C108656" s="4"/>
      <c r="D108656" s="5"/>
      <c r="E108656" s="6"/>
      <c r="F108656" s="7"/>
      <c r="G108656" s="4"/>
    </row>
    <row r="108657" spans="1:7">
      <c r="A108657" s="1"/>
      <c r="B108657" s="4"/>
      <c r="C108657" s="4"/>
      <c r="D108657" s="5"/>
      <c r="E108657" s="6"/>
      <c r="F108657" s="7"/>
      <c r="G108657" s="4"/>
    </row>
    <row r="108658" spans="1:7">
      <c r="A108658" s="1"/>
      <c r="B108658" s="4"/>
      <c r="C108658" s="4"/>
      <c r="D108658" s="5"/>
      <c r="E108658" s="6"/>
      <c r="F108658" s="7"/>
      <c r="G108658" s="4"/>
    </row>
    <row r="108659" spans="1:7">
      <c r="A108659" s="1"/>
      <c r="B108659" s="4"/>
      <c r="C108659" s="4"/>
      <c r="D108659" s="5"/>
      <c r="E108659" s="6"/>
      <c r="F108659" s="7"/>
      <c r="G108659" s="4"/>
    </row>
    <row r="108660" spans="1:7">
      <c r="A108660" s="1"/>
      <c r="B108660" s="4"/>
      <c r="C108660" s="4"/>
      <c r="D108660" s="5"/>
      <c r="E108660" s="6"/>
      <c r="F108660" s="7"/>
      <c r="G108660" s="4"/>
    </row>
    <row r="108661" spans="1:7">
      <c r="A108661" s="1"/>
      <c r="B108661" s="4"/>
      <c r="C108661" s="4"/>
      <c r="D108661" s="5"/>
      <c r="E108661" s="6"/>
      <c r="F108661" s="7"/>
      <c r="G108661" s="4"/>
    </row>
    <row r="108662" spans="1:7">
      <c r="A108662" s="1"/>
      <c r="B108662" s="4"/>
      <c r="C108662" s="4"/>
      <c r="D108662" s="5"/>
      <c r="E108662" s="6"/>
      <c r="F108662" s="7"/>
      <c r="G108662" s="4"/>
    </row>
    <row r="108663" spans="1:7">
      <c r="A108663" s="1"/>
      <c r="B108663" s="4"/>
      <c r="C108663" s="4"/>
      <c r="D108663" s="5"/>
      <c r="E108663" s="6"/>
      <c r="F108663" s="7"/>
      <c r="G108663" s="4"/>
    </row>
    <row r="108664" spans="1:7">
      <c r="A108664" s="1"/>
      <c r="B108664" s="4"/>
      <c r="C108664" s="4"/>
      <c r="D108664" s="5"/>
      <c r="E108664" s="6"/>
      <c r="F108664" s="7"/>
      <c r="G108664" s="4"/>
    </row>
    <row r="108665" spans="1:7">
      <c r="A108665" s="1"/>
      <c r="B108665" s="4"/>
      <c r="C108665" s="4"/>
      <c r="D108665" s="5"/>
      <c r="E108665" s="6"/>
      <c r="F108665" s="7"/>
      <c r="G108665" s="4"/>
    </row>
    <row r="108666" spans="1:7">
      <c r="A108666" s="1"/>
      <c r="B108666" s="4"/>
      <c r="C108666" s="4"/>
      <c r="D108666" s="5"/>
      <c r="E108666" s="6"/>
      <c r="F108666" s="7"/>
      <c r="G108666" s="4"/>
    </row>
    <row r="108667" spans="1:7">
      <c r="A108667" s="1"/>
      <c r="B108667" s="4"/>
      <c r="C108667" s="4"/>
      <c r="D108667" s="5"/>
      <c r="E108667" s="6"/>
      <c r="F108667" s="7"/>
      <c r="G108667" s="4"/>
    </row>
    <row r="108668" spans="1:7">
      <c r="A108668" s="1"/>
      <c r="B108668" s="4"/>
      <c r="C108668" s="4"/>
      <c r="D108668" s="5"/>
      <c r="E108668" s="6"/>
      <c r="F108668" s="7"/>
      <c r="G108668" s="4"/>
    </row>
    <row r="108669" spans="1:7">
      <c r="A108669" s="1"/>
      <c r="B108669" s="4"/>
      <c r="C108669" s="4"/>
      <c r="D108669" s="5"/>
      <c r="E108669" s="6"/>
      <c r="F108669" s="7"/>
      <c r="G108669" s="4"/>
    </row>
    <row r="108670" spans="1:7">
      <c r="A108670" s="1"/>
      <c r="B108670" s="4"/>
      <c r="C108670" s="4"/>
      <c r="D108670" s="5"/>
      <c r="E108670" s="6"/>
      <c r="F108670" s="7"/>
      <c r="G108670" s="4"/>
    </row>
    <row r="108671" spans="1:7">
      <c r="A108671" s="1"/>
      <c r="B108671" s="4"/>
      <c r="C108671" s="4"/>
      <c r="D108671" s="5"/>
      <c r="E108671" s="6"/>
      <c r="F108671" s="7"/>
      <c r="G108671" s="4"/>
    </row>
    <row r="108672" spans="1:7">
      <c r="A108672" s="1"/>
      <c r="B108672" s="4"/>
      <c r="C108672" s="4"/>
      <c r="D108672" s="5"/>
      <c r="E108672" s="6"/>
      <c r="F108672" s="7"/>
      <c r="G108672" s="4"/>
    </row>
    <row r="108673" spans="1:7">
      <c r="A108673" s="1"/>
      <c r="B108673" s="4"/>
      <c r="C108673" s="4"/>
      <c r="D108673" s="5"/>
      <c r="E108673" s="6"/>
      <c r="F108673" s="7"/>
      <c r="G108673" s="4"/>
    </row>
    <row r="108674" spans="1:7">
      <c r="A108674" s="1"/>
      <c r="B108674" s="4"/>
      <c r="C108674" s="4"/>
      <c r="D108674" s="5"/>
      <c r="E108674" s="6"/>
      <c r="F108674" s="7"/>
      <c r="G108674" s="4"/>
    </row>
    <row r="108675" spans="1:7">
      <c r="A108675" s="1"/>
      <c r="B108675" s="4"/>
      <c r="C108675" s="4"/>
      <c r="D108675" s="5"/>
      <c r="E108675" s="6"/>
      <c r="F108675" s="7"/>
      <c r="G108675" s="4"/>
    </row>
    <row r="108676" spans="1:7">
      <c r="A108676" s="1"/>
      <c r="B108676" s="4"/>
      <c r="C108676" s="4"/>
      <c r="D108676" s="5"/>
      <c r="E108676" s="6"/>
      <c r="F108676" s="7"/>
      <c r="G108676" s="4"/>
    </row>
    <row r="108677" spans="1:7">
      <c r="A108677" s="1"/>
      <c r="B108677" s="4"/>
      <c r="C108677" s="4"/>
      <c r="D108677" s="5"/>
      <c r="E108677" s="6"/>
      <c r="F108677" s="7"/>
      <c r="G108677" s="4"/>
    </row>
    <row r="108678" spans="1:7">
      <c r="A108678" s="1"/>
      <c r="B108678" s="4"/>
      <c r="C108678" s="4"/>
      <c r="D108678" s="5"/>
      <c r="E108678" s="6"/>
      <c r="F108678" s="7"/>
      <c r="G108678" s="4"/>
    </row>
    <row r="108679" spans="1:7">
      <c r="A108679" s="1"/>
      <c r="B108679" s="4"/>
      <c r="C108679" s="4"/>
      <c r="D108679" s="5"/>
      <c r="E108679" s="6"/>
      <c r="F108679" s="7"/>
      <c r="G108679" s="4"/>
    </row>
    <row r="108680" spans="1:7">
      <c r="A108680" s="1"/>
      <c r="B108680" s="4"/>
      <c r="C108680" s="4"/>
      <c r="D108680" s="5"/>
      <c r="E108680" s="6"/>
      <c r="F108680" s="7"/>
      <c r="G108680" s="4"/>
    </row>
    <row r="108681" spans="1:7">
      <c r="A108681" s="1"/>
      <c r="B108681" s="4"/>
      <c r="C108681" s="4"/>
      <c r="D108681" s="5"/>
      <c r="E108681" s="6"/>
      <c r="F108681" s="7"/>
      <c r="G108681" s="4"/>
    </row>
    <row r="108682" spans="1:7">
      <c r="A108682" s="1"/>
      <c r="B108682" s="4"/>
      <c r="C108682" s="4"/>
      <c r="D108682" s="5"/>
      <c r="E108682" s="6"/>
      <c r="F108682" s="7"/>
      <c r="G108682" s="4"/>
    </row>
    <row r="108683" spans="1:7">
      <c r="A108683" s="1"/>
      <c r="B108683" s="4"/>
      <c r="C108683" s="4"/>
      <c r="D108683" s="5"/>
      <c r="E108683" s="6"/>
      <c r="F108683" s="7"/>
      <c r="G108683" s="4"/>
    </row>
    <row r="108684" spans="1:7">
      <c r="A108684" s="1"/>
      <c r="B108684" s="4"/>
      <c r="C108684" s="4"/>
      <c r="D108684" s="5"/>
      <c r="E108684" s="6"/>
      <c r="F108684" s="7"/>
      <c r="G108684" s="4"/>
    </row>
    <row r="108685" spans="1:7">
      <c r="A108685" s="1"/>
      <c r="B108685" s="4"/>
      <c r="C108685" s="4"/>
      <c r="D108685" s="5"/>
      <c r="E108685" s="6"/>
      <c r="F108685" s="7"/>
      <c r="G108685" s="4"/>
    </row>
    <row r="108686" spans="1:7">
      <c r="A108686" s="1"/>
      <c r="B108686" s="4"/>
      <c r="C108686" s="4"/>
      <c r="D108686" s="5"/>
      <c r="E108686" s="6"/>
      <c r="F108686" s="7"/>
      <c r="G108686" s="4"/>
    </row>
    <row r="108687" spans="1:7">
      <c r="A108687" s="1"/>
      <c r="B108687" s="4"/>
      <c r="C108687" s="4"/>
      <c r="D108687" s="5"/>
      <c r="E108687" s="6"/>
      <c r="F108687" s="7"/>
      <c r="G108687" s="4"/>
    </row>
    <row r="108688" spans="1:7">
      <c r="A108688" s="1"/>
      <c r="B108688" s="4"/>
      <c r="C108688" s="4"/>
      <c r="D108688" s="5"/>
      <c r="E108688" s="6"/>
      <c r="F108688" s="7"/>
      <c r="G108688" s="4"/>
    </row>
    <row r="108689" spans="1:7">
      <c r="A108689" s="1"/>
      <c r="B108689" s="4"/>
      <c r="C108689" s="4"/>
      <c r="D108689" s="5"/>
      <c r="E108689" s="6"/>
      <c r="F108689" s="7"/>
      <c r="G108689" s="4"/>
    </row>
    <row r="108690" spans="1:7">
      <c r="A108690" s="1"/>
      <c r="B108690" s="4"/>
      <c r="C108690" s="4"/>
      <c r="D108690" s="5"/>
      <c r="E108690" s="6"/>
      <c r="F108690" s="7"/>
      <c r="G108690" s="4"/>
    </row>
    <row r="108691" spans="1:7">
      <c r="A108691" s="1"/>
      <c r="B108691" s="4"/>
      <c r="C108691" s="4"/>
      <c r="D108691" s="5"/>
      <c r="E108691" s="6"/>
      <c r="F108691" s="7"/>
      <c r="G108691" s="4"/>
    </row>
    <row r="108692" spans="1:7">
      <c r="A108692" s="1"/>
      <c r="B108692" s="4"/>
      <c r="C108692" s="4"/>
      <c r="D108692" s="5"/>
      <c r="E108692" s="6"/>
      <c r="F108692" s="7"/>
      <c r="G108692" s="4"/>
    </row>
    <row r="108693" spans="1:7">
      <c r="A108693" s="1"/>
      <c r="B108693" s="4"/>
      <c r="C108693" s="4"/>
      <c r="D108693" s="5"/>
      <c r="E108693" s="6"/>
      <c r="F108693" s="7"/>
      <c r="G108693" s="4"/>
    </row>
    <row r="108694" spans="1:7">
      <c r="A108694" s="1"/>
      <c r="B108694" s="4"/>
      <c r="C108694" s="4"/>
      <c r="D108694" s="5"/>
      <c r="E108694" s="6"/>
      <c r="F108694" s="7"/>
      <c r="G108694" s="4"/>
    </row>
    <row r="108695" spans="1:7">
      <c r="A108695" s="1"/>
      <c r="B108695" s="4"/>
      <c r="C108695" s="4"/>
      <c r="D108695" s="5"/>
      <c r="E108695" s="6"/>
      <c r="F108695" s="7"/>
      <c r="G108695" s="4"/>
    </row>
    <row r="108696" spans="1:7">
      <c r="A108696" s="1"/>
      <c r="B108696" s="4"/>
      <c r="C108696" s="4"/>
      <c r="D108696" s="5"/>
      <c r="E108696" s="6"/>
      <c r="F108696" s="7"/>
      <c r="G108696" s="4"/>
    </row>
    <row r="108697" spans="1:7">
      <c r="A108697" s="1"/>
      <c r="B108697" s="4"/>
      <c r="C108697" s="4"/>
      <c r="D108697" s="5"/>
      <c r="E108697" s="6"/>
      <c r="F108697" s="7"/>
      <c r="G108697" s="4"/>
    </row>
    <row r="108698" spans="1:7">
      <c r="A108698" s="1"/>
      <c r="B108698" s="4"/>
      <c r="C108698" s="4"/>
      <c r="D108698" s="5"/>
      <c r="E108698" s="6"/>
      <c r="F108698" s="7"/>
      <c r="G108698" s="4"/>
    </row>
    <row r="108699" spans="1:7">
      <c r="A108699" s="1"/>
      <c r="B108699" s="4"/>
      <c r="C108699" s="4"/>
      <c r="D108699" s="5"/>
      <c r="E108699" s="6"/>
      <c r="F108699" s="7"/>
      <c r="G108699" s="4"/>
    </row>
    <row r="108700" spans="1:7">
      <c r="A108700" s="1"/>
      <c r="B108700" s="4"/>
      <c r="C108700" s="4"/>
      <c r="D108700" s="5"/>
      <c r="E108700" s="6"/>
      <c r="F108700" s="7"/>
      <c r="G108700" s="4"/>
    </row>
    <row r="108701" spans="1:7">
      <c r="A108701" s="1"/>
      <c r="B108701" s="4"/>
      <c r="C108701" s="4"/>
      <c r="D108701" s="5"/>
      <c r="E108701" s="6"/>
      <c r="F108701" s="7"/>
      <c r="G108701" s="4"/>
    </row>
    <row r="108702" spans="1:7">
      <c r="A108702" s="1"/>
      <c r="B108702" s="4"/>
      <c r="C108702" s="4"/>
      <c r="D108702" s="5"/>
      <c r="E108702" s="6"/>
      <c r="F108702" s="7"/>
      <c r="G108702" s="4"/>
    </row>
    <row r="108703" spans="1:7">
      <c r="A108703" s="1"/>
      <c r="B108703" s="4"/>
      <c r="C108703" s="4"/>
      <c r="D108703" s="5"/>
      <c r="E108703" s="6"/>
      <c r="F108703" s="7"/>
      <c r="G108703" s="4"/>
    </row>
    <row r="108704" spans="1:7">
      <c r="A108704" s="1"/>
      <c r="B108704" s="4"/>
      <c r="C108704" s="4"/>
      <c r="D108704" s="5"/>
      <c r="E108704" s="6"/>
      <c r="F108704" s="7"/>
      <c r="G108704" s="4"/>
    </row>
    <row r="108705" spans="1:7">
      <c r="A108705" s="1"/>
      <c r="B108705" s="4"/>
      <c r="C108705" s="4"/>
      <c r="D108705" s="5"/>
      <c r="E108705" s="6"/>
      <c r="F108705" s="7"/>
      <c r="G108705" s="4"/>
    </row>
    <row r="108706" spans="1:7">
      <c r="A108706" s="1"/>
      <c r="B108706" s="4"/>
      <c r="C108706" s="4"/>
      <c r="D108706" s="5"/>
      <c r="E108706" s="6"/>
      <c r="F108706" s="7"/>
      <c r="G108706" s="4"/>
    </row>
    <row r="108707" spans="1:7">
      <c r="A108707" s="1"/>
      <c r="B108707" s="4"/>
      <c r="C108707" s="4"/>
      <c r="D108707" s="5"/>
      <c r="E108707" s="6"/>
      <c r="F108707" s="7"/>
      <c r="G108707" s="4"/>
    </row>
    <row r="108708" spans="1:7">
      <c r="A108708" s="1"/>
      <c r="B108708" s="4"/>
      <c r="C108708" s="4"/>
      <c r="D108708" s="5"/>
      <c r="E108708" s="6"/>
      <c r="F108708" s="7"/>
      <c r="G108708" s="4"/>
    </row>
    <row r="108709" spans="1:7">
      <c r="A108709" s="1"/>
      <c r="B108709" s="4"/>
      <c r="C108709" s="4"/>
      <c r="D108709" s="5"/>
      <c r="E108709" s="6"/>
      <c r="F108709" s="7"/>
      <c r="G108709" s="4"/>
    </row>
    <row r="108710" spans="1:7">
      <c r="A108710" s="1"/>
      <c r="B108710" s="4"/>
      <c r="C108710" s="4"/>
      <c r="D108710" s="5"/>
      <c r="E108710" s="6"/>
      <c r="F108710" s="7"/>
      <c r="G108710" s="4"/>
    </row>
    <row r="108711" spans="1:7">
      <c r="A108711" s="1"/>
      <c r="B108711" s="4"/>
      <c r="C108711" s="4"/>
      <c r="D108711" s="5"/>
      <c r="E108711" s="6"/>
      <c r="F108711" s="7"/>
      <c r="G108711" s="4"/>
    </row>
    <row r="108712" spans="1:7">
      <c r="A108712" s="1"/>
      <c r="B108712" s="4"/>
      <c r="C108712" s="4"/>
      <c r="D108712" s="5"/>
      <c r="E108712" s="6"/>
      <c r="F108712" s="7"/>
      <c r="G108712" s="4"/>
    </row>
    <row r="108713" spans="1:7">
      <c r="A108713" s="1"/>
      <c r="B108713" s="4"/>
      <c r="C108713" s="4"/>
      <c r="D108713" s="5"/>
      <c r="E108713" s="6"/>
      <c r="F108713" s="7"/>
      <c r="G108713" s="4"/>
    </row>
    <row r="108714" spans="1:7">
      <c r="A108714" s="1"/>
      <c r="B108714" s="4"/>
      <c r="C108714" s="4"/>
      <c r="D108714" s="5"/>
      <c r="E108714" s="6"/>
      <c r="F108714" s="7"/>
      <c r="G108714" s="4"/>
    </row>
    <row r="108715" spans="1:7">
      <c r="A108715" s="1"/>
      <c r="B108715" s="4"/>
      <c r="C108715" s="4"/>
      <c r="D108715" s="5"/>
      <c r="E108715" s="6"/>
      <c r="F108715" s="7"/>
      <c r="G108715" s="4"/>
    </row>
    <row r="108716" spans="1:7">
      <c r="A108716" s="1"/>
      <c r="B108716" s="4"/>
      <c r="C108716" s="4"/>
      <c r="D108716" s="5"/>
      <c r="E108716" s="6"/>
      <c r="F108716" s="7"/>
      <c r="G108716" s="4"/>
    </row>
    <row r="108717" spans="1:7">
      <c r="A108717" s="1"/>
      <c r="B108717" s="4"/>
      <c r="C108717" s="4"/>
      <c r="D108717" s="5"/>
      <c r="E108717" s="6"/>
      <c r="F108717" s="7"/>
      <c r="G108717" s="4"/>
    </row>
    <row r="108718" spans="1:7">
      <c r="A108718" s="1"/>
      <c r="B108718" s="4"/>
      <c r="C108718" s="4"/>
      <c r="D108718" s="5"/>
      <c r="E108718" s="6"/>
      <c r="F108718" s="7"/>
      <c r="G108718" s="4"/>
    </row>
    <row r="108719" spans="1:7">
      <c r="A108719" s="1"/>
      <c r="B108719" s="4"/>
      <c r="C108719" s="4"/>
      <c r="D108719" s="5"/>
      <c r="E108719" s="6"/>
      <c r="F108719" s="7"/>
      <c r="G108719" s="4"/>
    </row>
    <row r="108720" spans="1:7">
      <c r="A108720" s="1"/>
      <c r="B108720" s="4"/>
      <c r="C108720" s="4"/>
      <c r="D108720" s="5"/>
      <c r="E108720" s="6"/>
      <c r="F108720" s="7"/>
      <c r="G108720" s="4"/>
    </row>
    <row r="108721" spans="1:7">
      <c r="A108721" s="1"/>
      <c r="B108721" s="4"/>
      <c r="C108721" s="4"/>
      <c r="D108721" s="5"/>
      <c r="E108721" s="6"/>
      <c r="F108721" s="7"/>
      <c r="G108721" s="4"/>
    </row>
    <row r="108722" spans="1:7">
      <c r="A108722" s="1"/>
      <c r="B108722" s="4"/>
      <c r="C108722" s="4"/>
      <c r="D108722" s="5"/>
      <c r="E108722" s="6"/>
      <c r="F108722" s="7"/>
      <c r="G108722" s="4"/>
    </row>
    <row r="108723" spans="1:7">
      <c r="A108723" s="1"/>
      <c r="B108723" s="4"/>
      <c r="C108723" s="4"/>
      <c r="D108723" s="5"/>
      <c r="E108723" s="6"/>
      <c r="F108723" s="7"/>
      <c r="G108723" s="4"/>
    </row>
    <row r="108724" spans="1:7">
      <c r="A108724" s="1"/>
      <c r="B108724" s="4"/>
      <c r="C108724" s="4"/>
      <c r="D108724" s="5"/>
      <c r="E108724" s="6"/>
      <c r="F108724" s="7"/>
      <c r="G108724" s="4"/>
    </row>
    <row r="108725" spans="1:7">
      <c r="A108725" s="1"/>
      <c r="B108725" s="4"/>
      <c r="C108725" s="4"/>
      <c r="D108725" s="5"/>
      <c r="E108725" s="6"/>
      <c r="F108725" s="7"/>
      <c r="G108725" s="4"/>
    </row>
    <row r="108726" spans="1:7">
      <c r="A108726" s="1"/>
      <c r="B108726" s="4"/>
      <c r="C108726" s="4"/>
      <c r="D108726" s="5"/>
      <c r="E108726" s="6"/>
      <c r="F108726" s="7"/>
      <c r="G108726" s="4"/>
    </row>
    <row r="108727" spans="1:7">
      <c r="A108727" s="1"/>
      <c r="B108727" s="4"/>
      <c r="C108727" s="4"/>
      <c r="D108727" s="5"/>
      <c r="E108727" s="6"/>
      <c r="F108727" s="7"/>
      <c r="G108727" s="4"/>
    </row>
    <row r="108728" spans="1:7">
      <c r="A108728" s="1"/>
      <c r="B108728" s="4"/>
      <c r="C108728" s="4"/>
      <c r="D108728" s="5"/>
      <c r="E108728" s="6"/>
      <c r="F108728" s="7"/>
      <c r="G108728" s="4"/>
    </row>
    <row r="108729" spans="1:7">
      <c r="A108729" s="1"/>
      <c r="B108729" s="4"/>
      <c r="C108729" s="4"/>
      <c r="D108729" s="5"/>
      <c r="E108729" s="6"/>
      <c r="F108729" s="7"/>
      <c r="G108729" s="4"/>
    </row>
    <row r="108730" spans="1:7">
      <c r="A108730" s="1"/>
      <c r="B108730" s="4"/>
      <c r="C108730" s="4"/>
      <c r="D108730" s="5"/>
      <c r="E108730" s="6"/>
      <c r="F108730" s="7"/>
      <c r="G108730" s="4"/>
    </row>
    <row r="108731" spans="1:7">
      <c r="A108731" s="1"/>
      <c r="B108731" s="4"/>
      <c r="C108731" s="4"/>
      <c r="D108731" s="5"/>
      <c r="E108731" s="6"/>
      <c r="F108731" s="7"/>
      <c r="G108731" s="4"/>
    </row>
    <row r="108732" spans="1:7">
      <c r="A108732" s="1"/>
      <c r="B108732" s="4"/>
      <c r="C108732" s="4"/>
      <c r="D108732" s="5"/>
      <c r="E108732" s="6"/>
      <c r="F108732" s="7"/>
      <c r="G108732" s="4"/>
    </row>
    <row r="108733" spans="1:7">
      <c r="A108733" s="1"/>
      <c r="B108733" s="4"/>
      <c r="C108733" s="4"/>
      <c r="D108733" s="5"/>
      <c r="E108733" s="6"/>
      <c r="F108733" s="7"/>
      <c r="G108733" s="4"/>
    </row>
    <row r="108734" spans="1:7">
      <c r="A108734" s="1"/>
      <c r="B108734" s="4"/>
      <c r="C108734" s="4"/>
      <c r="D108734" s="5"/>
      <c r="E108734" s="6"/>
      <c r="F108734" s="7"/>
      <c r="G108734" s="4"/>
    </row>
    <row r="108735" spans="1:7">
      <c r="A108735" s="1"/>
      <c r="B108735" s="4"/>
      <c r="C108735" s="4"/>
      <c r="D108735" s="5"/>
      <c r="E108735" s="6"/>
      <c r="F108735" s="7"/>
      <c r="G108735" s="4"/>
    </row>
    <row r="108736" spans="1:7">
      <c r="A108736" s="1"/>
      <c r="B108736" s="4"/>
      <c r="C108736" s="4"/>
      <c r="D108736" s="5"/>
      <c r="E108736" s="6"/>
      <c r="F108736" s="7"/>
      <c r="G108736" s="4"/>
    </row>
    <row r="108737" spans="1:7">
      <c r="A108737" s="1"/>
      <c r="B108737" s="4"/>
      <c r="C108737" s="4"/>
      <c r="D108737" s="5"/>
      <c r="E108737" s="6"/>
      <c r="F108737" s="7"/>
      <c r="G108737" s="4"/>
    </row>
    <row r="108738" spans="1:7">
      <c r="A108738" s="1"/>
      <c r="B108738" s="4"/>
      <c r="C108738" s="4"/>
      <c r="D108738" s="5"/>
      <c r="E108738" s="6"/>
      <c r="F108738" s="7"/>
      <c r="G108738" s="4"/>
    </row>
    <row r="108739" spans="1:7">
      <c r="A108739" s="1"/>
      <c r="B108739" s="4"/>
      <c r="C108739" s="4"/>
      <c r="D108739" s="5"/>
      <c r="E108739" s="6"/>
      <c r="F108739" s="7"/>
      <c r="G108739" s="4"/>
    </row>
    <row r="108740" spans="1:7">
      <c r="A108740" s="1"/>
      <c r="B108740" s="4"/>
      <c r="C108740" s="4"/>
      <c r="D108740" s="5"/>
      <c r="E108740" s="6"/>
      <c r="F108740" s="7"/>
      <c r="G108740" s="4"/>
    </row>
    <row r="108741" spans="1:7">
      <c r="A108741" s="1"/>
      <c r="B108741" s="4"/>
      <c r="C108741" s="4"/>
      <c r="D108741" s="5"/>
      <c r="E108741" s="6"/>
      <c r="F108741" s="7"/>
      <c r="G108741" s="4"/>
    </row>
    <row r="108742" spans="1:7">
      <c r="A108742" s="1"/>
      <c r="B108742" s="4"/>
      <c r="C108742" s="4"/>
      <c r="D108742" s="5"/>
      <c r="E108742" s="6"/>
      <c r="F108742" s="7"/>
      <c r="G108742" s="4"/>
    </row>
    <row r="108743" spans="1:7">
      <c r="A108743" s="1"/>
      <c r="B108743" s="4"/>
      <c r="C108743" s="4"/>
      <c r="D108743" s="5"/>
      <c r="E108743" s="6"/>
      <c r="F108743" s="7"/>
      <c r="G108743" s="4"/>
    </row>
    <row r="108744" spans="1:7">
      <c r="A108744" s="1"/>
      <c r="B108744" s="4"/>
      <c r="C108744" s="4"/>
      <c r="D108744" s="5"/>
      <c r="E108744" s="6"/>
      <c r="F108744" s="7"/>
      <c r="G108744" s="4"/>
    </row>
    <row r="108745" spans="1:7">
      <c r="A108745" s="1"/>
      <c r="B108745" s="4"/>
      <c r="C108745" s="4"/>
      <c r="D108745" s="5"/>
      <c r="E108745" s="6"/>
      <c r="F108745" s="7"/>
      <c r="G108745" s="4"/>
    </row>
    <row r="108746" spans="1:7">
      <c r="A108746" s="1"/>
      <c r="B108746" s="4"/>
      <c r="C108746" s="4"/>
      <c r="D108746" s="5"/>
      <c r="E108746" s="6"/>
      <c r="F108746" s="7"/>
      <c r="G108746" s="4"/>
    </row>
    <row r="108747" spans="1:7">
      <c r="A108747" s="1"/>
      <c r="B108747" s="4"/>
      <c r="C108747" s="4"/>
      <c r="D108747" s="5"/>
      <c r="E108747" s="6"/>
      <c r="F108747" s="7"/>
      <c r="G108747" s="4"/>
    </row>
    <row r="108748" spans="1:7">
      <c r="A108748" s="1"/>
      <c r="B108748" s="4"/>
      <c r="C108748" s="4"/>
      <c r="D108748" s="5"/>
      <c r="E108748" s="6"/>
      <c r="F108748" s="7"/>
      <c r="G108748" s="4"/>
    </row>
    <row r="108749" spans="1:7">
      <c r="A108749" s="1"/>
      <c r="B108749" s="4"/>
      <c r="C108749" s="4"/>
      <c r="D108749" s="5"/>
      <c r="E108749" s="6"/>
      <c r="F108749" s="7"/>
      <c r="G108749" s="4"/>
    </row>
    <row r="108750" spans="1:7">
      <c r="A108750" s="1"/>
      <c r="B108750" s="4"/>
      <c r="C108750" s="4"/>
      <c r="D108750" s="5"/>
      <c r="E108750" s="6"/>
      <c r="F108750" s="7"/>
      <c r="G108750" s="4"/>
    </row>
    <row r="108751" spans="1:7">
      <c r="A108751" s="1"/>
      <c r="B108751" s="4"/>
      <c r="C108751" s="4"/>
      <c r="D108751" s="5"/>
      <c r="E108751" s="6"/>
      <c r="F108751" s="7"/>
      <c r="G108751" s="4"/>
    </row>
    <row r="108752" spans="1:7">
      <c r="A108752" s="1"/>
      <c r="B108752" s="4"/>
      <c r="C108752" s="4"/>
      <c r="D108752" s="5"/>
      <c r="E108752" s="6"/>
      <c r="F108752" s="7"/>
      <c r="G108752" s="4"/>
    </row>
    <row r="108753" spans="1:7">
      <c r="A108753" s="1"/>
      <c r="B108753" s="4"/>
      <c r="C108753" s="4"/>
      <c r="D108753" s="5"/>
      <c r="E108753" s="6"/>
      <c r="F108753" s="7"/>
      <c r="G108753" s="4"/>
    </row>
    <row r="108754" spans="1:7">
      <c r="A108754" s="1"/>
      <c r="B108754" s="4"/>
      <c r="C108754" s="4"/>
      <c r="D108754" s="5"/>
      <c r="E108754" s="6"/>
      <c r="F108754" s="7"/>
      <c r="G108754" s="4"/>
    </row>
    <row r="108755" spans="1:7">
      <c r="A108755" s="1"/>
      <c r="B108755" s="4"/>
      <c r="C108755" s="4"/>
      <c r="D108755" s="5"/>
      <c r="E108755" s="6"/>
      <c r="F108755" s="7"/>
      <c r="G108755" s="4"/>
    </row>
    <row r="108756" spans="1:7">
      <c r="A108756" s="1"/>
      <c r="B108756" s="4"/>
      <c r="C108756" s="4"/>
      <c r="D108756" s="5"/>
      <c r="E108756" s="6"/>
      <c r="F108756" s="7"/>
      <c r="G108756" s="4"/>
    </row>
    <row r="108757" spans="1:7">
      <c r="A108757" s="1"/>
      <c r="B108757" s="4"/>
      <c r="C108757" s="4"/>
      <c r="D108757" s="5"/>
      <c r="E108757" s="6"/>
      <c r="F108757" s="7"/>
      <c r="G108757" s="4"/>
    </row>
    <row r="108758" spans="1:7">
      <c r="A108758" s="1"/>
      <c r="B108758" s="4"/>
      <c r="C108758" s="4"/>
      <c r="D108758" s="5"/>
      <c r="E108758" s="6"/>
      <c r="F108758" s="7"/>
      <c r="G108758" s="4"/>
    </row>
    <row r="108759" spans="1:7">
      <c r="A108759" s="1"/>
      <c r="B108759" s="4"/>
      <c r="C108759" s="4"/>
      <c r="D108759" s="5"/>
      <c r="E108759" s="6"/>
      <c r="F108759" s="7"/>
      <c r="G108759" s="4"/>
    </row>
    <row r="108760" spans="1:7">
      <c r="A108760" s="1"/>
      <c r="B108760" s="4"/>
      <c r="C108760" s="4"/>
      <c r="D108760" s="5"/>
      <c r="E108760" s="6"/>
      <c r="F108760" s="7"/>
      <c r="G108760" s="4"/>
    </row>
    <row r="108761" spans="1:7">
      <c r="A108761" s="1"/>
      <c r="B108761" s="4"/>
      <c r="C108761" s="4"/>
      <c r="D108761" s="5"/>
      <c r="E108761" s="6"/>
      <c r="F108761" s="7"/>
      <c r="G108761" s="4"/>
    </row>
    <row r="108762" spans="1:7">
      <c r="A108762" s="1"/>
      <c r="B108762" s="4"/>
      <c r="C108762" s="4"/>
      <c r="D108762" s="5"/>
      <c r="E108762" s="6"/>
      <c r="F108762" s="7"/>
      <c r="G108762" s="4"/>
    </row>
    <row r="108763" spans="1:7">
      <c r="A108763" s="1"/>
      <c r="B108763" s="4"/>
      <c r="C108763" s="4"/>
      <c r="D108763" s="5"/>
      <c r="E108763" s="6"/>
      <c r="F108763" s="7"/>
      <c r="G108763" s="4"/>
    </row>
    <row r="108764" spans="1:7">
      <c r="A108764" s="1"/>
      <c r="B108764" s="4"/>
      <c r="C108764" s="4"/>
      <c r="D108764" s="5"/>
      <c r="E108764" s="6"/>
      <c r="F108764" s="7"/>
      <c r="G108764" s="4"/>
    </row>
    <row r="108765" spans="1:7">
      <c r="A108765" s="1"/>
      <c r="B108765" s="4"/>
      <c r="C108765" s="4"/>
      <c r="D108765" s="5"/>
      <c r="E108765" s="6"/>
      <c r="F108765" s="7"/>
      <c r="G108765" s="4"/>
    </row>
    <row r="108766" spans="1:7">
      <c r="A108766" s="1"/>
      <c r="B108766" s="4"/>
      <c r="C108766" s="4"/>
      <c r="D108766" s="5"/>
      <c r="E108766" s="6"/>
      <c r="F108766" s="7"/>
      <c r="G108766" s="4"/>
    </row>
    <row r="108767" spans="1:7">
      <c r="A108767" s="1"/>
      <c r="B108767" s="4"/>
      <c r="C108767" s="4"/>
      <c r="D108767" s="5"/>
      <c r="E108767" s="6"/>
      <c r="F108767" s="7"/>
      <c r="G108767" s="4"/>
    </row>
    <row r="108768" spans="1:7">
      <c r="A108768" s="1"/>
      <c r="B108768" s="4"/>
      <c r="C108768" s="4"/>
      <c r="D108768" s="5"/>
      <c r="E108768" s="6"/>
      <c r="F108768" s="7"/>
      <c r="G108768" s="4"/>
    </row>
    <row r="108769" spans="1:7">
      <c r="A108769" s="1"/>
      <c r="B108769" s="4"/>
      <c r="C108769" s="4"/>
      <c r="D108769" s="5"/>
      <c r="E108769" s="6"/>
      <c r="F108769" s="7"/>
      <c r="G108769" s="4"/>
    </row>
    <row r="108770" spans="1:7">
      <c r="A108770" s="1"/>
      <c r="B108770" s="4"/>
      <c r="C108770" s="4"/>
      <c r="D108770" s="5"/>
      <c r="E108770" s="6"/>
      <c r="F108770" s="7"/>
      <c r="G108770" s="4"/>
    </row>
    <row r="108771" spans="1:7">
      <c r="A108771" s="1"/>
      <c r="B108771" s="4"/>
      <c r="C108771" s="4"/>
      <c r="D108771" s="5"/>
      <c r="E108771" s="6"/>
      <c r="F108771" s="7"/>
      <c r="G108771" s="4"/>
    </row>
    <row r="108772" spans="1:7">
      <c r="A108772" s="1"/>
      <c r="B108772" s="4"/>
      <c r="C108772" s="4"/>
      <c r="D108772" s="5"/>
      <c r="E108772" s="6"/>
      <c r="F108772" s="7"/>
      <c r="G108772" s="4"/>
    </row>
    <row r="108773" spans="1:7">
      <c r="A108773" s="1"/>
      <c r="B108773" s="4"/>
      <c r="C108773" s="4"/>
      <c r="D108773" s="5"/>
      <c r="E108773" s="6"/>
      <c r="F108773" s="7"/>
      <c r="G108773" s="4"/>
    </row>
    <row r="108774" spans="1:7">
      <c r="A108774" s="1"/>
      <c r="B108774" s="4"/>
      <c r="C108774" s="4"/>
      <c r="D108774" s="5"/>
      <c r="E108774" s="6"/>
      <c r="F108774" s="7"/>
      <c r="G108774" s="4"/>
    </row>
    <row r="108775" spans="1:7">
      <c r="A108775" s="1"/>
      <c r="B108775" s="4"/>
      <c r="C108775" s="4"/>
      <c r="D108775" s="5"/>
      <c r="E108775" s="6"/>
      <c r="F108775" s="7"/>
      <c r="G108775" s="4"/>
    </row>
    <row r="108776" spans="1:7">
      <c r="A108776" s="1"/>
      <c r="B108776" s="4"/>
      <c r="C108776" s="4"/>
      <c r="D108776" s="5"/>
      <c r="E108776" s="6"/>
      <c r="F108776" s="7"/>
      <c r="G108776" s="4"/>
    </row>
    <row r="108777" spans="1:7">
      <c r="A108777" s="1"/>
      <c r="B108777" s="4"/>
      <c r="C108777" s="4"/>
      <c r="D108777" s="5"/>
      <c r="E108777" s="6"/>
      <c r="F108777" s="7"/>
      <c r="G108777" s="4"/>
    </row>
    <row r="108778" spans="1:7">
      <c r="A108778" s="1"/>
      <c r="B108778" s="4"/>
      <c r="C108778" s="4"/>
      <c r="D108778" s="5"/>
      <c r="E108778" s="6"/>
      <c r="F108778" s="7"/>
      <c r="G108778" s="4"/>
    </row>
    <row r="108779" spans="1:7">
      <c r="A108779" s="1"/>
      <c r="B108779" s="4"/>
      <c r="C108779" s="4"/>
      <c r="D108779" s="5"/>
      <c r="E108779" s="6"/>
      <c r="F108779" s="7"/>
      <c r="G108779" s="4"/>
    </row>
    <row r="108780" spans="1:7">
      <c r="A108780" s="1"/>
      <c r="B108780" s="4"/>
      <c r="C108780" s="4"/>
      <c r="D108780" s="5"/>
      <c r="E108780" s="6"/>
      <c r="F108780" s="7"/>
      <c r="G108780" s="4"/>
    </row>
    <row r="108781" spans="1:7">
      <c r="A108781" s="1"/>
      <c r="B108781" s="4"/>
      <c r="C108781" s="4"/>
      <c r="D108781" s="5"/>
      <c r="E108781" s="6"/>
      <c r="F108781" s="7"/>
      <c r="G108781" s="4"/>
    </row>
    <row r="108782" spans="1:7">
      <c r="A108782" s="1"/>
      <c r="B108782" s="4"/>
      <c r="C108782" s="4"/>
      <c r="D108782" s="5"/>
      <c r="E108782" s="6"/>
      <c r="F108782" s="7"/>
      <c r="G108782" s="4"/>
    </row>
    <row r="108783" spans="1:7">
      <c r="A108783" s="1"/>
      <c r="B108783" s="4"/>
      <c r="C108783" s="4"/>
      <c r="D108783" s="5"/>
      <c r="E108783" s="6"/>
      <c r="F108783" s="7"/>
      <c r="G108783" s="4"/>
    </row>
    <row r="108784" spans="1:7">
      <c r="A108784" s="1"/>
      <c r="B108784" s="4"/>
      <c r="C108784" s="4"/>
      <c r="D108784" s="5"/>
      <c r="E108784" s="6"/>
      <c r="F108784" s="7"/>
      <c r="G108784" s="4"/>
    </row>
    <row r="108785" spans="1:7">
      <c r="A108785" s="1"/>
      <c r="B108785" s="4"/>
      <c r="C108785" s="4"/>
      <c r="D108785" s="5"/>
      <c r="E108785" s="6"/>
      <c r="F108785" s="7"/>
      <c r="G108785" s="4"/>
    </row>
    <row r="108786" spans="1:7">
      <c r="A108786" s="1"/>
      <c r="B108786" s="4"/>
      <c r="C108786" s="4"/>
      <c r="D108786" s="5"/>
      <c r="E108786" s="6"/>
      <c r="F108786" s="7"/>
      <c r="G108786" s="4"/>
    </row>
    <row r="108787" spans="1:7">
      <c r="A108787" s="1"/>
      <c r="B108787" s="4"/>
      <c r="C108787" s="4"/>
      <c r="D108787" s="5"/>
      <c r="E108787" s="6"/>
      <c r="F108787" s="7"/>
      <c r="G108787" s="4"/>
    </row>
    <row r="108788" spans="1:7">
      <c r="A108788" s="1"/>
      <c r="B108788" s="4"/>
      <c r="C108788" s="4"/>
      <c r="D108788" s="5"/>
      <c r="E108788" s="6"/>
      <c r="F108788" s="7"/>
      <c r="G108788" s="4"/>
    </row>
    <row r="108789" spans="1:7">
      <c r="A108789" s="1"/>
      <c r="B108789" s="4"/>
      <c r="C108789" s="4"/>
      <c r="D108789" s="5"/>
      <c r="E108789" s="6"/>
      <c r="F108789" s="7"/>
      <c r="G108789" s="4"/>
    </row>
    <row r="108790" spans="1:7">
      <c r="A108790" s="1"/>
      <c r="B108790" s="4"/>
      <c r="C108790" s="4"/>
      <c r="D108790" s="5"/>
      <c r="E108790" s="6"/>
      <c r="F108790" s="7"/>
      <c r="G108790" s="4"/>
    </row>
    <row r="108791" spans="1:7">
      <c r="A108791" s="1"/>
      <c r="B108791" s="4"/>
      <c r="C108791" s="4"/>
      <c r="D108791" s="5"/>
      <c r="E108791" s="6"/>
      <c r="F108791" s="7"/>
      <c r="G108791" s="4"/>
    </row>
    <row r="108792" spans="1:7">
      <c r="A108792" s="1"/>
      <c r="B108792" s="4"/>
      <c r="C108792" s="4"/>
      <c r="D108792" s="5"/>
      <c r="E108792" s="6"/>
      <c r="F108792" s="7"/>
      <c r="G108792" s="4"/>
    </row>
    <row r="108793" spans="1:7">
      <c r="A108793" s="1"/>
      <c r="B108793" s="4"/>
      <c r="C108793" s="4"/>
      <c r="D108793" s="5"/>
      <c r="E108793" s="6"/>
      <c r="F108793" s="7"/>
      <c r="G108793" s="4"/>
    </row>
    <row r="108794" spans="1:7">
      <c r="A108794" s="1"/>
      <c r="B108794" s="4"/>
      <c r="C108794" s="4"/>
      <c r="D108794" s="5"/>
      <c r="E108794" s="6"/>
      <c r="F108794" s="7"/>
      <c r="G108794" s="4"/>
    </row>
    <row r="108795" spans="1:7">
      <c r="A108795" s="1"/>
      <c r="B108795" s="4"/>
      <c r="C108795" s="4"/>
      <c r="D108795" s="5"/>
      <c r="E108795" s="6"/>
      <c r="F108795" s="7"/>
      <c r="G108795" s="4"/>
    </row>
    <row r="108796" spans="1:7">
      <c r="A108796" s="1"/>
      <c r="B108796" s="4"/>
      <c r="C108796" s="4"/>
      <c r="D108796" s="5"/>
      <c r="E108796" s="6"/>
      <c r="F108796" s="7"/>
      <c r="G108796" s="4"/>
    </row>
    <row r="108797" spans="1:7">
      <c r="A108797" s="1"/>
      <c r="B108797" s="4"/>
      <c r="C108797" s="4"/>
      <c r="D108797" s="5"/>
      <c r="E108797" s="6"/>
      <c r="F108797" s="7"/>
      <c r="G108797" s="4"/>
    </row>
    <row r="108798" spans="1:7">
      <c r="A108798" s="1"/>
      <c r="B108798" s="4"/>
      <c r="C108798" s="4"/>
      <c r="D108798" s="5"/>
      <c r="E108798" s="6"/>
      <c r="F108798" s="7"/>
      <c r="G108798" s="4"/>
    </row>
    <row r="108799" spans="1:7">
      <c r="A108799" s="1"/>
      <c r="B108799" s="4"/>
      <c r="C108799" s="4"/>
      <c r="D108799" s="5"/>
      <c r="E108799" s="6"/>
      <c r="F108799" s="7"/>
      <c r="G108799" s="4"/>
    </row>
    <row r="108800" spans="1:7">
      <c r="A108800" s="1"/>
      <c r="B108800" s="4"/>
      <c r="C108800" s="4"/>
      <c r="D108800" s="5"/>
      <c r="E108800" s="6"/>
      <c r="F108800" s="7"/>
      <c r="G108800" s="4"/>
    </row>
    <row r="108801" spans="1:7">
      <c r="A108801" s="1"/>
      <c r="B108801" s="4"/>
      <c r="C108801" s="4"/>
      <c r="D108801" s="5"/>
      <c r="E108801" s="6"/>
      <c r="F108801" s="7"/>
      <c r="G108801" s="4"/>
    </row>
    <row r="108802" spans="1:7">
      <c r="A108802" s="1"/>
      <c r="B108802" s="4"/>
      <c r="C108802" s="4"/>
      <c r="D108802" s="5"/>
      <c r="E108802" s="6"/>
      <c r="F108802" s="7"/>
      <c r="G108802" s="4"/>
    </row>
    <row r="108803" spans="1:7">
      <c r="A108803" s="1"/>
      <c r="B108803" s="4"/>
      <c r="C108803" s="4"/>
      <c r="D108803" s="5"/>
      <c r="E108803" s="6"/>
      <c r="F108803" s="7"/>
      <c r="G108803" s="4"/>
    </row>
    <row r="108804" spans="1:7">
      <c r="A108804" s="1"/>
      <c r="B108804" s="4"/>
      <c r="C108804" s="4"/>
      <c r="D108804" s="5"/>
      <c r="E108804" s="6"/>
      <c r="F108804" s="7"/>
      <c r="G108804" s="4"/>
    </row>
    <row r="108805" spans="1:7">
      <c r="A108805" s="1"/>
      <c r="B108805" s="4"/>
      <c r="C108805" s="4"/>
      <c r="D108805" s="5"/>
      <c r="E108805" s="6"/>
      <c r="F108805" s="7"/>
      <c r="G108805" s="4"/>
    </row>
    <row r="108806" spans="1:7">
      <c r="A108806" s="1"/>
      <c r="B108806" s="4"/>
      <c r="C108806" s="4"/>
      <c r="D108806" s="5"/>
      <c r="E108806" s="6"/>
      <c r="F108806" s="7"/>
      <c r="G108806" s="4"/>
    </row>
    <row r="108807" spans="1:7">
      <c r="A108807" s="1"/>
      <c r="B108807" s="4"/>
      <c r="C108807" s="4"/>
      <c r="D108807" s="5"/>
      <c r="E108807" s="6"/>
      <c r="F108807" s="7"/>
      <c r="G108807" s="4"/>
    </row>
    <row r="108808" spans="1:7">
      <c r="A108808" s="1"/>
      <c r="B108808" s="4"/>
      <c r="C108808" s="4"/>
      <c r="D108808" s="5"/>
      <c r="E108808" s="6"/>
      <c r="F108808" s="7"/>
      <c r="G108808" s="4"/>
    </row>
    <row r="108809" spans="1:7">
      <c r="A108809" s="1"/>
      <c r="B108809" s="4"/>
      <c r="C108809" s="4"/>
      <c r="D108809" s="5"/>
      <c r="E108809" s="6"/>
      <c r="F108809" s="7"/>
      <c r="G108809" s="4"/>
    </row>
    <row r="108810" spans="1:7">
      <c r="A108810" s="1"/>
      <c r="B108810" s="4"/>
      <c r="C108810" s="4"/>
      <c r="D108810" s="5"/>
      <c r="E108810" s="6"/>
      <c r="F108810" s="7"/>
      <c r="G108810" s="4"/>
    </row>
    <row r="108811" spans="1:7">
      <c r="A108811" s="1"/>
      <c r="B108811" s="4"/>
      <c r="C108811" s="4"/>
      <c r="D108811" s="5"/>
      <c r="E108811" s="6"/>
      <c r="F108811" s="7"/>
      <c r="G108811" s="4"/>
    </row>
    <row r="108812" spans="1:7">
      <c r="A108812" s="1"/>
      <c r="B108812" s="4"/>
      <c r="C108812" s="4"/>
      <c r="D108812" s="5"/>
      <c r="E108812" s="6"/>
      <c r="F108812" s="7"/>
      <c r="G108812" s="4"/>
    </row>
    <row r="108813" spans="1:7">
      <c r="A108813" s="1"/>
      <c r="B108813" s="4"/>
      <c r="C108813" s="4"/>
      <c r="D108813" s="5"/>
      <c r="E108813" s="6"/>
      <c r="F108813" s="7"/>
      <c r="G108813" s="4"/>
    </row>
    <row r="108814" spans="1:7">
      <c r="A108814" s="1"/>
      <c r="B108814" s="4"/>
      <c r="C108814" s="4"/>
      <c r="D108814" s="5"/>
      <c r="E108814" s="6"/>
      <c r="F108814" s="7"/>
      <c r="G108814" s="4"/>
    </row>
    <row r="108815" spans="1:7">
      <c r="A108815" s="1"/>
      <c r="B108815" s="4"/>
      <c r="C108815" s="4"/>
      <c r="D108815" s="5"/>
      <c r="E108815" s="6"/>
      <c r="F108815" s="7"/>
      <c r="G108815" s="4"/>
    </row>
    <row r="108816" spans="1:7">
      <c r="A108816" s="1"/>
      <c r="B108816" s="4"/>
      <c r="C108816" s="4"/>
      <c r="D108816" s="5"/>
      <c r="E108816" s="6"/>
      <c r="F108816" s="7"/>
      <c r="G108816" s="4"/>
    </row>
    <row r="108817" spans="1:7">
      <c r="A108817" s="1"/>
      <c r="B108817" s="4"/>
      <c r="C108817" s="4"/>
      <c r="D108817" s="5"/>
      <c r="E108817" s="6"/>
      <c r="F108817" s="7"/>
      <c r="G108817" s="4"/>
    </row>
    <row r="108818" spans="1:7">
      <c r="A108818" s="1"/>
      <c r="B108818" s="4"/>
      <c r="C108818" s="4"/>
      <c r="D108818" s="5"/>
      <c r="E108818" s="6"/>
      <c r="F108818" s="7"/>
      <c r="G108818" s="4"/>
    </row>
    <row r="108819" spans="1:7">
      <c r="A108819" s="1"/>
      <c r="B108819" s="4"/>
      <c r="C108819" s="4"/>
      <c r="D108819" s="5"/>
      <c r="E108819" s="6"/>
      <c r="F108819" s="7"/>
      <c r="G108819" s="4"/>
    </row>
    <row r="108820" spans="1:7">
      <c r="A108820" s="1"/>
      <c r="B108820" s="4"/>
      <c r="C108820" s="4"/>
      <c r="D108820" s="5"/>
      <c r="E108820" s="6"/>
      <c r="F108820" s="7"/>
      <c r="G108820" s="4"/>
    </row>
    <row r="108821" spans="1:7">
      <c r="A108821" s="1"/>
      <c r="B108821" s="4"/>
      <c r="C108821" s="4"/>
      <c r="D108821" s="5"/>
      <c r="E108821" s="6"/>
      <c r="F108821" s="7"/>
      <c r="G108821" s="4"/>
    </row>
    <row r="108822" spans="1:7">
      <c r="A108822" s="1"/>
      <c r="B108822" s="4"/>
      <c r="C108822" s="4"/>
      <c r="D108822" s="5"/>
      <c r="E108822" s="6"/>
      <c r="F108822" s="7"/>
      <c r="G108822" s="4"/>
    </row>
    <row r="108823" spans="1:7">
      <c r="A108823" s="1"/>
      <c r="B108823" s="4"/>
      <c r="C108823" s="4"/>
      <c r="D108823" s="5"/>
      <c r="E108823" s="6"/>
      <c r="F108823" s="7"/>
      <c r="G108823" s="4"/>
    </row>
    <row r="108824" spans="1:7">
      <c r="A108824" s="1"/>
      <c r="B108824" s="4"/>
      <c r="C108824" s="4"/>
      <c r="D108824" s="5"/>
      <c r="E108824" s="6"/>
      <c r="F108824" s="7"/>
      <c r="G108824" s="4"/>
    </row>
    <row r="108825" spans="1:7">
      <c r="A108825" s="1"/>
      <c r="B108825" s="4"/>
      <c r="C108825" s="4"/>
      <c r="D108825" s="5"/>
      <c r="E108825" s="6"/>
      <c r="F108825" s="7"/>
      <c r="G108825" s="4"/>
    </row>
    <row r="108826" spans="1:7">
      <c r="A108826" s="1"/>
      <c r="B108826" s="4"/>
      <c r="C108826" s="4"/>
      <c r="D108826" s="5"/>
      <c r="E108826" s="6"/>
      <c r="F108826" s="7"/>
      <c r="G108826" s="4"/>
    </row>
    <row r="108827" spans="1:7">
      <c r="A108827" s="1"/>
      <c r="B108827" s="4"/>
      <c r="C108827" s="4"/>
      <c r="D108827" s="5"/>
      <c r="E108827" s="6"/>
      <c r="F108827" s="7"/>
      <c r="G108827" s="4"/>
    </row>
    <row r="108828" spans="1:7">
      <c r="A108828" s="1"/>
      <c r="B108828" s="4"/>
      <c r="C108828" s="4"/>
      <c r="D108828" s="5"/>
      <c r="E108828" s="6"/>
      <c r="F108828" s="7"/>
      <c r="G108828" s="4"/>
    </row>
    <row r="108829" spans="1:7">
      <c r="A108829" s="1"/>
      <c r="B108829" s="4"/>
      <c r="C108829" s="4"/>
      <c r="D108829" s="5"/>
      <c r="E108829" s="6"/>
      <c r="F108829" s="7"/>
      <c r="G108829" s="4"/>
    </row>
    <row r="108830" spans="1:7">
      <c r="A108830" s="1"/>
      <c r="B108830" s="4"/>
      <c r="C108830" s="4"/>
      <c r="D108830" s="5"/>
      <c r="E108830" s="6"/>
      <c r="F108830" s="7"/>
      <c r="G108830" s="4"/>
    </row>
    <row r="108831" spans="1:7">
      <c r="A108831" s="1"/>
      <c r="B108831" s="4"/>
      <c r="C108831" s="4"/>
      <c r="D108831" s="5"/>
      <c r="E108831" s="6"/>
      <c r="F108831" s="7"/>
      <c r="G108831" s="4"/>
    </row>
    <row r="108832" spans="1:7">
      <c r="A108832" s="1"/>
      <c r="B108832" s="4"/>
      <c r="C108832" s="4"/>
      <c r="D108832" s="5"/>
      <c r="E108832" s="6"/>
      <c r="F108832" s="7"/>
      <c r="G108832" s="4"/>
    </row>
    <row r="108833" spans="1:7">
      <c r="A108833" s="1"/>
      <c r="B108833" s="4"/>
      <c r="C108833" s="4"/>
      <c r="D108833" s="5"/>
      <c r="E108833" s="6"/>
      <c r="F108833" s="7"/>
      <c r="G108833" s="4"/>
    </row>
    <row r="108834" spans="1:7">
      <c r="A108834" s="1"/>
      <c r="B108834" s="4"/>
      <c r="C108834" s="4"/>
      <c r="D108834" s="5"/>
      <c r="E108834" s="6"/>
      <c r="F108834" s="7"/>
      <c r="G108834" s="4"/>
    </row>
    <row r="108835" spans="1:7">
      <c r="A108835" s="1"/>
      <c r="B108835" s="4"/>
      <c r="C108835" s="4"/>
      <c r="D108835" s="5"/>
      <c r="E108835" s="6"/>
      <c r="F108835" s="7"/>
      <c r="G108835" s="4"/>
    </row>
    <row r="108836" spans="1:7">
      <c r="A108836" s="1"/>
      <c r="B108836" s="4"/>
      <c r="C108836" s="4"/>
      <c r="D108836" s="5"/>
      <c r="E108836" s="6"/>
      <c r="F108836" s="7"/>
      <c r="G108836" s="4"/>
    </row>
    <row r="108837" spans="1:7">
      <c r="A108837" s="1"/>
      <c r="B108837" s="4"/>
      <c r="C108837" s="4"/>
      <c r="D108837" s="5"/>
      <c r="E108837" s="6"/>
      <c r="F108837" s="7"/>
      <c r="G108837" s="4"/>
    </row>
    <row r="108838" spans="1:7">
      <c r="A108838" s="1"/>
      <c r="B108838" s="4"/>
      <c r="C108838" s="4"/>
      <c r="D108838" s="5"/>
      <c r="E108838" s="6"/>
      <c r="F108838" s="7"/>
      <c r="G108838" s="4"/>
    </row>
    <row r="108839" spans="1:7">
      <c r="A108839" s="1"/>
      <c r="B108839" s="4"/>
      <c r="C108839" s="4"/>
      <c r="D108839" s="5"/>
      <c r="E108839" s="6"/>
      <c r="F108839" s="7"/>
      <c r="G108839" s="4"/>
    </row>
    <row r="108840" spans="1:7">
      <c r="A108840" s="1"/>
      <c r="B108840" s="4"/>
      <c r="C108840" s="4"/>
      <c r="D108840" s="5"/>
      <c r="E108840" s="6"/>
      <c r="F108840" s="7"/>
      <c r="G108840" s="4"/>
    </row>
    <row r="108841" spans="1:7">
      <c r="A108841" s="1"/>
      <c r="B108841" s="4"/>
      <c r="C108841" s="4"/>
      <c r="D108841" s="5"/>
      <c r="E108841" s="6"/>
      <c r="F108841" s="7"/>
      <c r="G108841" s="4"/>
    </row>
    <row r="108842" spans="1:7">
      <c r="A108842" s="1"/>
      <c r="B108842" s="4"/>
      <c r="C108842" s="4"/>
      <c r="D108842" s="5"/>
      <c r="E108842" s="6"/>
      <c r="F108842" s="7"/>
      <c r="G108842" s="4"/>
    </row>
    <row r="108843" spans="1:7">
      <c r="A108843" s="1"/>
      <c r="B108843" s="4"/>
      <c r="C108843" s="4"/>
      <c r="D108843" s="5"/>
      <c r="E108843" s="6"/>
      <c r="F108843" s="7"/>
      <c r="G108843" s="4"/>
    </row>
    <row r="108844" spans="1:7">
      <c r="A108844" s="1"/>
      <c r="B108844" s="4"/>
      <c r="C108844" s="4"/>
      <c r="D108844" s="5"/>
      <c r="E108844" s="6"/>
      <c r="F108844" s="7"/>
      <c r="G108844" s="4"/>
    </row>
    <row r="108845" spans="1:7">
      <c r="A108845" s="1"/>
      <c r="B108845" s="4"/>
      <c r="C108845" s="4"/>
      <c r="D108845" s="5"/>
      <c r="E108845" s="6"/>
      <c r="F108845" s="7"/>
      <c r="G108845" s="4"/>
    </row>
    <row r="108846" spans="1:7">
      <c r="A108846" s="1"/>
      <c r="B108846" s="4"/>
      <c r="C108846" s="4"/>
      <c r="D108846" s="5"/>
      <c r="E108846" s="6"/>
      <c r="F108846" s="7"/>
      <c r="G108846" s="4"/>
    </row>
    <row r="108847" spans="1:7">
      <c r="A108847" s="1"/>
      <c r="B108847" s="4"/>
      <c r="C108847" s="4"/>
      <c r="D108847" s="5"/>
      <c r="E108847" s="6"/>
      <c r="F108847" s="7"/>
      <c r="G108847" s="4"/>
    </row>
    <row r="108848" spans="1:7">
      <c r="A108848" s="1"/>
      <c r="B108848" s="4"/>
      <c r="C108848" s="4"/>
      <c r="D108848" s="5"/>
      <c r="E108848" s="6"/>
      <c r="F108848" s="7"/>
      <c r="G108848" s="4"/>
    </row>
    <row r="108849" spans="1:7">
      <c r="A108849" s="1"/>
      <c r="B108849" s="4"/>
      <c r="C108849" s="4"/>
      <c r="D108849" s="5"/>
      <c r="E108849" s="6"/>
      <c r="F108849" s="7"/>
      <c r="G108849" s="4"/>
    </row>
    <row r="108850" spans="1:7">
      <c r="A108850" s="1"/>
      <c r="B108850" s="4"/>
      <c r="C108850" s="4"/>
      <c r="D108850" s="5"/>
      <c r="E108850" s="6"/>
      <c r="F108850" s="7"/>
      <c r="G108850" s="4"/>
    </row>
    <row r="108851" spans="1:7">
      <c r="A108851" s="1"/>
      <c r="B108851" s="4"/>
      <c r="C108851" s="4"/>
      <c r="D108851" s="5"/>
      <c r="E108851" s="6"/>
      <c r="F108851" s="7"/>
      <c r="G108851" s="4"/>
    </row>
    <row r="108852" spans="1:7">
      <c r="A108852" s="1"/>
      <c r="B108852" s="4"/>
      <c r="C108852" s="4"/>
      <c r="D108852" s="5"/>
      <c r="E108852" s="6"/>
      <c r="F108852" s="7"/>
      <c r="G108852" s="4"/>
    </row>
    <row r="108853" spans="1:7">
      <c r="A108853" s="1"/>
      <c r="B108853" s="4"/>
      <c r="C108853" s="4"/>
      <c r="D108853" s="5"/>
      <c r="E108853" s="6"/>
      <c r="F108853" s="7"/>
      <c r="G108853" s="4"/>
    </row>
    <row r="108854" spans="1:7">
      <c r="A108854" s="1"/>
      <c r="B108854" s="4"/>
      <c r="C108854" s="4"/>
      <c r="D108854" s="5"/>
      <c r="E108854" s="6"/>
      <c r="F108854" s="7"/>
      <c r="G108854" s="4"/>
    </row>
    <row r="108855" spans="1:7">
      <c r="A108855" s="1"/>
      <c r="B108855" s="4"/>
      <c r="C108855" s="4"/>
      <c r="D108855" s="5"/>
      <c r="E108855" s="6"/>
      <c r="F108855" s="7"/>
      <c r="G108855" s="4"/>
    </row>
    <row r="108856" spans="1:7">
      <c r="A108856" s="1"/>
      <c r="B108856" s="4"/>
      <c r="C108856" s="4"/>
      <c r="D108856" s="5"/>
      <c r="E108856" s="6"/>
      <c r="F108856" s="7"/>
      <c r="G108856" s="4"/>
    </row>
    <row r="108857" spans="1:7">
      <c r="A108857" s="1"/>
      <c r="B108857" s="4"/>
      <c r="C108857" s="4"/>
      <c r="D108857" s="5"/>
      <c r="E108857" s="6"/>
      <c r="F108857" s="7"/>
      <c r="G108857" s="4"/>
    </row>
    <row r="108858" spans="1:7">
      <c r="A108858" s="1"/>
      <c r="B108858" s="4"/>
      <c r="C108858" s="4"/>
      <c r="D108858" s="5"/>
      <c r="E108858" s="6"/>
      <c r="F108858" s="7"/>
      <c r="G108858" s="4"/>
    </row>
    <row r="108859" spans="1:7">
      <c r="A108859" s="1"/>
      <c r="B108859" s="4"/>
      <c r="C108859" s="4"/>
      <c r="D108859" s="5"/>
      <c r="E108859" s="6"/>
      <c r="F108859" s="7"/>
      <c r="G108859" s="4"/>
    </row>
    <row r="108860" spans="1:7">
      <c r="A108860" s="1"/>
      <c r="B108860" s="4"/>
      <c r="C108860" s="4"/>
      <c r="D108860" s="5"/>
      <c r="E108860" s="6"/>
      <c r="F108860" s="7"/>
      <c r="G108860" s="4"/>
    </row>
    <row r="108861" spans="1:7">
      <c r="A108861" s="1"/>
      <c r="B108861" s="4"/>
      <c r="C108861" s="4"/>
      <c r="D108861" s="5"/>
      <c r="E108861" s="6"/>
      <c r="F108861" s="7"/>
      <c r="G108861" s="4"/>
    </row>
    <row r="108862" spans="1:7">
      <c r="A108862" s="1"/>
      <c r="B108862" s="4"/>
      <c r="C108862" s="4"/>
      <c r="D108862" s="5"/>
      <c r="E108862" s="6"/>
      <c r="F108862" s="7"/>
      <c r="G108862" s="4"/>
    </row>
    <row r="108863" spans="1:7">
      <c r="A108863" s="1"/>
      <c r="B108863" s="4"/>
      <c r="C108863" s="4"/>
      <c r="D108863" s="5"/>
      <c r="E108863" s="6"/>
      <c r="F108863" s="7"/>
      <c r="G108863" s="4"/>
    </row>
    <row r="108864" spans="1:7">
      <c r="A108864" s="1"/>
      <c r="B108864" s="4"/>
      <c r="C108864" s="4"/>
      <c r="D108864" s="5"/>
      <c r="E108864" s="6"/>
      <c r="F108864" s="7"/>
      <c r="G108864" s="4"/>
    </row>
    <row r="108865" spans="1:7">
      <c r="A108865" s="1"/>
      <c r="B108865" s="4"/>
      <c r="C108865" s="4"/>
      <c r="D108865" s="5"/>
      <c r="E108865" s="6"/>
      <c r="F108865" s="7"/>
      <c r="G108865" s="4"/>
    </row>
    <row r="108866" spans="1:7">
      <c r="A108866" s="1"/>
      <c r="B108866" s="4"/>
      <c r="C108866" s="4"/>
      <c r="D108866" s="5"/>
      <c r="E108866" s="6"/>
      <c r="F108866" s="7"/>
      <c r="G108866" s="4"/>
    </row>
    <row r="108867" spans="1:7">
      <c r="A108867" s="1"/>
      <c r="B108867" s="4"/>
      <c r="C108867" s="4"/>
      <c r="D108867" s="5"/>
      <c r="E108867" s="6"/>
      <c r="F108867" s="7"/>
      <c r="G108867" s="4"/>
    </row>
    <row r="108868" spans="1:7">
      <c r="A108868" s="1"/>
      <c r="B108868" s="4"/>
      <c r="C108868" s="4"/>
      <c r="D108868" s="5"/>
      <c r="E108868" s="6"/>
      <c r="F108868" s="7"/>
      <c r="G108868" s="4"/>
    </row>
    <row r="108869" spans="1:7">
      <c r="A108869" s="1"/>
      <c r="B108869" s="4"/>
      <c r="C108869" s="4"/>
      <c r="D108869" s="5"/>
      <c r="E108869" s="6"/>
      <c r="F108869" s="7"/>
      <c r="G108869" s="4"/>
    </row>
    <row r="108870" spans="1:7">
      <c r="A108870" s="1"/>
      <c r="B108870" s="4"/>
      <c r="C108870" s="4"/>
      <c r="D108870" s="5"/>
      <c r="E108870" s="6"/>
      <c r="F108870" s="7"/>
      <c r="G108870" s="4"/>
    </row>
    <row r="108871" spans="1:7">
      <c r="A108871" s="1"/>
      <c r="B108871" s="4"/>
      <c r="C108871" s="4"/>
      <c r="D108871" s="5"/>
      <c r="E108871" s="6"/>
      <c r="F108871" s="7"/>
      <c r="G108871" s="4"/>
    </row>
    <row r="108872" spans="1:7">
      <c r="A108872" s="1"/>
      <c r="B108872" s="4"/>
      <c r="C108872" s="4"/>
      <c r="D108872" s="5"/>
      <c r="E108872" s="6"/>
      <c r="F108872" s="7"/>
      <c r="G108872" s="4"/>
    </row>
    <row r="108873" spans="1:7">
      <c r="A108873" s="1"/>
      <c r="B108873" s="4"/>
      <c r="C108873" s="4"/>
      <c r="D108873" s="5"/>
      <c r="E108873" s="6"/>
      <c r="F108873" s="7"/>
      <c r="G108873" s="4"/>
    </row>
    <row r="108874" spans="1:7">
      <c r="A108874" s="1"/>
      <c r="B108874" s="4"/>
      <c r="C108874" s="4"/>
      <c r="D108874" s="5"/>
      <c r="E108874" s="6"/>
      <c r="F108874" s="7"/>
      <c r="G108874" s="4"/>
    </row>
    <row r="108875" spans="1:7">
      <c r="A108875" s="1"/>
      <c r="B108875" s="4"/>
      <c r="C108875" s="4"/>
      <c r="D108875" s="5"/>
      <c r="E108875" s="6"/>
      <c r="F108875" s="7"/>
      <c r="G108875" s="4"/>
    </row>
    <row r="108876" spans="1:7">
      <c r="A108876" s="1"/>
      <c r="B108876" s="4"/>
      <c r="C108876" s="4"/>
      <c r="D108876" s="5"/>
      <c r="E108876" s="6"/>
      <c r="F108876" s="7"/>
      <c r="G108876" s="4"/>
    </row>
    <row r="108877" spans="1:7">
      <c r="A108877" s="1"/>
      <c r="B108877" s="4"/>
      <c r="C108877" s="4"/>
      <c r="D108877" s="5"/>
      <c r="E108877" s="6"/>
      <c r="F108877" s="7"/>
      <c r="G108877" s="4"/>
    </row>
    <row r="108878" spans="1:7">
      <c r="A108878" s="1"/>
      <c r="B108878" s="4"/>
      <c r="C108878" s="4"/>
      <c r="D108878" s="5"/>
      <c r="E108878" s="6"/>
      <c r="F108878" s="7"/>
      <c r="G108878" s="4"/>
    </row>
    <row r="108879" spans="1:7">
      <c r="A108879" s="1"/>
      <c r="B108879" s="4"/>
      <c r="C108879" s="4"/>
      <c r="D108879" s="5"/>
      <c r="E108879" s="6"/>
      <c r="F108879" s="7"/>
      <c r="G108879" s="4"/>
    </row>
    <row r="108880" spans="1:7">
      <c r="A108880" s="1"/>
      <c r="B108880" s="4"/>
      <c r="C108880" s="4"/>
      <c r="D108880" s="5"/>
      <c r="E108880" s="6"/>
      <c r="F108880" s="7"/>
      <c r="G108880" s="4"/>
    </row>
    <row r="108881" spans="1:7">
      <c r="A108881" s="1"/>
      <c r="B108881" s="4"/>
      <c r="C108881" s="4"/>
      <c r="D108881" s="5"/>
      <c r="E108881" s="6"/>
      <c r="F108881" s="7"/>
      <c r="G108881" s="4"/>
    </row>
    <row r="108882" spans="1:7">
      <c r="A108882" s="1"/>
      <c r="B108882" s="4"/>
      <c r="C108882" s="4"/>
      <c r="D108882" s="5"/>
      <c r="E108882" s="6"/>
      <c r="F108882" s="7"/>
      <c r="G108882" s="4"/>
    </row>
    <row r="108883" spans="1:7">
      <c r="A108883" s="1"/>
      <c r="B108883" s="4"/>
      <c r="C108883" s="4"/>
      <c r="D108883" s="5"/>
      <c r="E108883" s="6"/>
      <c r="F108883" s="7"/>
      <c r="G108883" s="4"/>
    </row>
    <row r="108884" spans="1:7">
      <c r="A108884" s="1"/>
      <c r="B108884" s="4"/>
      <c r="C108884" s="4"/>
      <c r="D108884" s="5"/>
      <c r="E108884" s="6"/>
      <c r="F108884" s="7"/>
      <c r="G108884" s="4"/>
    </row>
    <row r="108885" spans="1:7">
      <c r="A108885" s="1"/>
      <c r="B108885" s="4"/>
      <c r="C108885" s="4"/>
      <c r="D108885" s="5"/>
      <c r="E108885" s="6"/>
      <c r="F108885" s="7"/>
      <c r="G108885" s="4"/>
    </row>
    <row r="108886" spans="1:7">
      <c r="A108886" s="1"/>
      <c r="B108886" s="4"/>
      <c r="C108886" s="4"/>
      <c r="D108886" s="5"/>
      <c r="E108886" s="6"/>
      <c r="F108886" s="7"/>
      <c r="G108886" s="4"/>
    </row>
    <row r="108887" spans="1:7">
      <c r="A108887" s="1"/>
      <c r="B108887" s="4"/>
      <c r="C108887" s="4"/>
      <c r="D108887" s="5"/>
      <c r="E108887" s="6"/>
      <c r="F108887" s="7"/>
      <c r="G108887" s="4"/>
    </row>
    <row r="108888" spans="1:7">
      <c r="A108888" s="1"/>
      <c r="B108888" s="4"/>
      <c r="C108888" s="4"/>
      <c r="D108888" s="5"/>
      <c r="E108888" s="6"/>
      <c r="F108888" s="7"/>
      <c r="G108888" s="4"/>
    </row>
    <row r="108889" spans="1:7">
      <c r="A108889" s="1"/>
      <c r="B108889" s="4"/>
      <c r="C108889" s="4"/>
      <c r="D108889" s="5"/>
      <c r="E108889" s="6"/>
      <c r="F108889" s="7"/>
      <c r="G108889" s="4"/>
    </row>
    <row r="108890" spans="1:7">
      <c r="A108890" s="1"/>
      <c r="B108890" s="4"/>
      <c r="C108890" s="4"/>
      <c r="D108890" s="5"/>
      <c r="E108890" s="6"/>
      <c r="F108890" s="7"/>
      <c r="G108890" s="4"/>
    </row>
    <row r="108891" spans="1:7">
      <c r="A108891" s="1"/>
      <c r="B108891" s="4"/>
      <c r="C108891" s="4"/>
      <c r="D108891" s="5"/>
      <c r="E108891" s="6"/>
      <c r="F108891" s="7"/>
      <c r="G108891" s="4"/>
    </row>
    <row r="108892" spans="1:7">
      <c r="A108892" s="1"/>
      <c r="B108892" s="4"/>
      <c r="C108892" s="4"/>
      <c r="D108892" s="5"/>
      <c r="E108892" s="6"/>
      <c r="F108892" s="7"/>
      <c r="G108892" s="4"/>
    </row>
    <row r="108893" spans="1:7">
      <c r="A108893" s="1"/>
      <c r="B108893" s="4"/>
      <c r="C108893" s="4"/>
      <c r="D108893" s="5"/>
      <c r="E108893" s="6"/>
      <c r="F108893" s="7"/>
      <c r="G108893" s="4"/>
    </row>
    <row r="108894" spans="1:7">
      <c r="A108894" s="1"/>
      <c r="B108894" s="4"/>
      <c r="C108894" s="4"/>
      <c r="D108894" s="5"/>
      <c r="E108894" s="6"/>
      <c r="F108894" s="7"/>
      <c r="G108894" s="4"/>
    </row>
    <row r="108895" spans="1:7">
      <c r="A108895" s="1"/>
      <c r="B108895" s="4"/>
      <c r="C108895" s="4"/>
      <c r="D108895" s="5"/>
      <c r="E108895" s="6"/>
      <c r="F108895" s="7"/>
      <c r="G108895" s="4"/>
    </row>
    <row r="108896" spans="1:7">
      <c r="A108896" s="1"/>
      <c r="B108896" s="4"/>
      <c r="C108896" s="4"/>
      <c r="D108896" s="5"/>
      <c r="E108896" s="6"/>
      <c r="F108896" s="7"/>
      <c r="G108896" s="4"/>
    </row>
    <row r="108897" spans="1:7">
      <c r="A108897" s="1"/>
      <c r="B108897" s="4"/>
      <c r="C108897" s="4"/>
      <c r="D108897" s="5"/>
      <c r="E108897" s="6"/>
      <c r="F108897" s="7"/>
      <c r="G108897" s="4"/>
    </row>
    <row r="108898" spans="1:7">
      <c r="A108898" s="1"/>
      <c r="B108898" s="4"/>
      <c r="C108898" s="4"/>
      <c r="D108898" s="5"/>
      <c r="E108898" s="6"/>
      <c r="F108898" s="7"/>
      <c r="G108898" s="4"/>
    </row>
    <row r="108899" spans="1:7">
      <c r="A108899" s="1"/>
      <c r="B108899" s="4"/>
      <c r="C108899" s="4"/>
      <c r="D108899" s="5"/>
      <c r="E108899" s="6"/>
      <c r="F108899" s="7"/>
      <c r="G108899" s="4"/>
    </row>
    <row r="108900" spans="1:7">
      <c r="A108900" s="1"/>
      <c r="B108900" s="4"/>
      <c r="C108900" s="4"/>
      <c r="D108900" s="5"/>
      <c r="E108900" s="6"/>
      <c r="F108900" s="7"/>
      <c r="G108900" s="4"/>
    </row>
    <row r="108901" spans="1:7">
      <c r="A108901" s="1"/>
      <c r="B108901" s="4"/>
      <c r="C108901" s="4"/>
      <c r="D108901" s="5"/>
      <c r="E108901" s="6"/>
      <c r="F108901" s="7"/>
      <c r="G108901" s="4"/>
    </row>
    <row r="108902" spans="1:7">
      <c r="A108902" s="1"/>
      <c r="B108902" s="4"/>
      <c r="C108902" s="4"/>
      <c r="D108902" s="5"/>
      <c r="E108902" s="6"/>
      <c r="F108902" s="7"/>
      <c r="G108902" s="4"/>
    </row>
    <row r="108903" spans="1:7">
      <c r="A108903" s="1"/>
      <c r="B108903" s="4"/>
      <c r="C108903" s="4"/>
      <c r="D108903" s="5"/>
      <c r="E108903" s="6"/>
      <c r="F108903" s="7"/>
      <c r="G108903" s="4"/>
    </row>
    <row r="108904" spans="1:7">
      <c r="A108904" s="1"/>
      <c r="B108904" s="4"/>
      <c r="C108904" s="4"/>
      <c r="D108904" s="5"/>
      <c r="E108904" s="6"/>
      <c r="F108904" s="7"/>
      <c r="G108904" s="4"/>
    </row>
    <row r="108905" spans="1:7">
      <c r="A108905" s="1"/>
      <c r="B108905" s="4"/>
      <c r="C108905" s="4"/>
      <c r="D108905" s="5"/>
      <c r="E108905" s="6"/>
      <c r="F108905" s="7"/>
      <c r="G108905" s="4"/>
    </row>
    <row r="108906" spans="1:7">
      <c r="A108906" s="1"/>
      <c r="B108906" s="4"/>
      <c r="C108906" s="4"/>
      <c r="D108906" s="5"/>
      <c r="E108906" s="6"/>
      <c r="F108906" s="7"/>
      <c r="G108906" s="4"/>
    </row>
    <row r="108907" spans="1:7">
      <c r="A108907" s="1"/>
      <c r="B108907" s="4"/>
      <c r="C108907" s="4"/>
      <c r="D108907" s="5"/>
      <c r="E108907" s="6"/>
      <c r="F108907" s="7"/>
      <c r="G108907" s="4"/>
    </row>
    <row r="108908" spans="1:7">
      <c r="A108908" s="1"/>
      <c r="B108908" s="4"/>
      <c r="C108908" s="4"/>
      <c r="D108908" s="5"/>
      <c r="E108908" s="6"/>
      <c r="F108908" s="7"/>
      <c r="G108908" s="4"/>
    </row>
    <row r="108909" spans="1:7">
      <c r="A108909" s="1"/>
      <c r="B108909" s="4"/>
      <c r="C108909" s="4"/>
      <c r="D108909" s="5"/>
      <c r="E108909" s="6"/>
      <c r="F108909" s="7"/>
      <c r="G108909" s="4"/>
    </row>
    <row r="108910" spans="1:7">
      <c r="A108910" s="1"/>
      <c r="B108910" s="4"/>
      <c r="C108910" s="4"/>
      <c r="D108910" s="5"/>
      <c r="E108910" s="6"/>
      <c r="F108910" s="7"/>
      <c r="G108910" s="4"/>
    </row>
    <row r="108911" spans="1:7">
      <c r="A108911" s="1"/>
      <c r="B108911" s="4"/>
      <c r="C108911" s="4"/>
      <c r="D108911" s="5"/>
      <c r="E108911" s="6"/>
      <c r="F108911" s="7"/>
      <c r="G108911" s="4"/>
    </row>
    <row r="108912" spans="1:7">
      <c r="A108912" s="1"/>
      <c r="B108912" s="4"/>
      <c r="C108912" s="4"/>
      <c r="D108912" s="5"/>
      <c r="E108912" s="6"/>
      <c r="F108912" s="7"/>
      <c r="G108912" s="4"/>
    </row>
    <row r="108913" spans="1:7">
      <c r="A108913" s="1"/>
      <c r="B108913" s="4"/>
      <c r="C108913" s="4"/>
      <c r="D108913" s="5"/>
      <c r="E108913" s="6"/>
      <c r="F108913" s="7"/>
      <c r="G108913" s="4"/>
    </row>
    <row r="108914" spans="1:7">
      <c r="A108914" s="1"/>
      <c r="B108914" s="4"/>
      <c r="C108914" s="4"/>
      <c r="D108914" s="5"/>
      <c r="E108914" s="6"/>
      <c r="F108914" s="7"/>
      <c r="G108914" s="4"/>
    </row>
    <row r="108915" spans="1:7">
      <c r="A108915" s="1"/>
      <c r="B108915" s="4"/>
      <c r="C108915" s="4"/>
      <c r="D108915" s="5"/>
      <c r="E108915" s="6"/>
      <c r="F108915" s="7"/>
      <c r="G108915" s="4"/>
    </row>
    <row r="108916" spans="1:7">
      <c r="A108916" s="1"/>
      <c r="B108916" s="4"/>
      <c r="C108916" s="4"/>
      <c r="D108916" s="5"/>
      <c r="E108916" s="6"/>
      <c r="F108916" s="7"/>
      <c r="G108916" s="4"/>
    </row>
    <row r="108917" spans="1:7">
      <c r="A108917" s="1"/>
      <c r="B108917" s="4"/>
      <c r="C108917" s="4"/>
      <c r="D108917" s="5"/>
      <c r="E108917" s="6"/>
      <c r="F108917" s="7"/>
      <c r="G108917" s="4"/>
    </row>
    <row r="108918" spans="1:7">
      <c r="A108918" s="1"/>
      <c r="B108918" s="4"/>
      <c r="C108918" s="4"/>
      <c r="D108918" s="5"/>
      <c r="E108918" s="6"/>
      <c r="F108918" s="7"/>
      <c r="G108918" s="4"/>
    </row>
    <row r="108919" spans="1:7">
      <c r="A108919" s="1"/>
      <c r="B108919" s="4"/>
      <c r="C108919" s="4"/>
      <c r="D108919" s="5"/>
      <c r="E108919" s="6"/>
      <c r="F108919" s="7"/>
      <c r="G108919" s="4"/>
    </row>
    <row r="108920" spans="1:7">
      <c r="A108920" s="1"/>
      <c r="B108920" s="4"/>
      <c r="C108920" s="4"/>
      <c r="D108920" s="5"/>
      <c r="E108920" s="6"/>
      <c r="F108920" s="7"/>
      <c r="G108920" s="4"/>
    </row>
    <row r="108921" spans="1:7">
      <c r="A108921" s="1"/>
      <c r="B108921" s="4"/>
      <c r="C108921" s="4"/>
      <c r="D108921" s="5"/>
      <c r="E108921" s="6"/>
      <c r="F108921" s="7"/>
      <c r="G108921" s="4"/>
    </row>
    <row r="108922" spans="1:7">
      <c r="A108922" s="1"/>
      <c r="B108922" s="4"/>
      <c r="C108922" s="4"/>
      <c r="D108922" s="5"/>
      <c r="E108922" s="6"/>
      <c r="F108922" s="7"/>
      <c r="G108922" s="4"/>
    </row>
    <row r="108923" spans="1:7">
      <c r="A108923" s="1"/>
      <c r="B108923" s="4"/>
      <c r="C108923" s="4"/>
      <c r="D108923" s="5"/>
      <c r="E108923" s="6"/>
      <c r="F108923" s="7"/>
      <c r="G108923" s="4"/>
    </row>
    <row r="108924" spans="1:7">
      <c r="A108924" s="1"/>
      <c r="B108924" s="4"/>
      <c r="C108924" s="4"/>
      <c r="D108924" s="5"/>
      <c r="E108924" s="6"/>
      <c r="F108924" s="7"/>
      <c r="G108924" s="4"/>
    </row>
    <row r="108925" spans="1:7">
      <c r="A108925" s="1"/>
      <c r="B108925" s="4"/>
      <c r="C108925" s="4"/>
      <c r="D108925" s="5"/>
      <c r="E108925" s="6"/>
      <c r="F108925" s="7"/>
      <c r="G108925" s="4"/>
    </row>
    <row r="108926" spans="1:7">
      <c r="A108926" s="1"/>
      <c r="B108926" s="4"/>
      <c r="C108926" s="4"/>
      <c r="D108926" s="5"/>
      <c r="E108926" s="6"/>
      <c r="F108926" s="7"/>
      <c r="G108926" s="4"/>
    </row>
    <row r="108927" spans="1:7">
      <c r="A108927" s="1"/>
      <c r="B108927" s="4"/>
      <c r="C108927" s="4"/>
      <c r="D108927" s="5"/>
      <c r="E108927" s="6"/>
      <c r="F108927" s="7"/>
      <c r="G108927" s="4"/>
    </row>
    <row r="108928" spans="1:7">
      <c r="A108928" s="1"/>
      <c r="B108928" s="4"/>
      <c r="C108928" s="4"/>
      <c r="D108928" s="5"/>
      <c r="E108928" s="6"/>
      <c r="F108928" s="7"/>
      <c r="G108928" s="4"/>
    </row>
    <row r="108929" spans="1:7">
      <c r="A108929" s="1"/>
      <c r="B108929" s="4"/>
      <c r="C108929" s="4"/>
      <c r="D108929" s="5"/>
      <c r="E108929" s="6"/>
      <c r="F108929" s="7"/>
      <c r="G108929" s="4"/>
    </row>
    <row r="108930" spans="1:7">
      <c r="A108930" s="1"/>
      <c r="B108930" s="4"/>
      <c r="C108930" s="4"/>
      <c r="D108930" s="5"/>
      <c r="E108930" s="6"/>
      <c r="F108930" s="7"/>
      <c r="G108930" s="4"/>
    </row>
    <row r="108931" spans="1:7">
      <c r="A108931" s="1"/>
      <c r="B108931" s="4"/>
      <c r="C108931" s="4"/>
      <c r="D108931" s="5"/>
      <c r="E108931" s="6"/>
      <c r="F108931" s="7"/>
      <c r="G108931" s="4"/>
    </row>
    <row r="108932" spans="1:7">
      <c r="A108932" s="1"/>
      <c r="B108932" s="4"/>
      <c r="C108932" s="4"/>
      <c r="D108932" s="5"/>
      <c r="E108932" s="6"/>
      <c r="F108932" s="7"/>
      <c r="G108932" s="4"/>
    </row>
    <row r="108933" spans="1:7">
      <c r="A108933" s="1"/>
      <c r="B108933" s="4"/>
      <c r="C108933" s="4"/>
      <c r="D108933" s="5"/>
      <c r="E108933" s="6"/>
      <c r="F108933" s="7"/>
      <c r="G108933" s="4"/>
    </row>
    <row r="108934" spans="1:7">
      <c r="A108934" s="1"/>
      <c r="B108934" s="4"/>
      <c r="C108934" s="4"/>
      <c r="D108934" s="5"/>
      <c r="E108934" s="6"/>
      <c r="F108934" s="7"/>
      <c r="G108934" s="4"/>
    </row>
    <row r="108935" spans="1:7">
      <c r="A108935" s="1"/>
      <c r="B108935" s="4"/>
      <c r="C108935" s="4"/>
      <c r="D108935" s="5"/>
      <c r="E108935" s="6"/>
      <c r="F108935" s="7"/>
      <c r="G108935" s="4"/>
    </row>
    <row r="108936" spans="1:7">
      <c r="A108936" s="1"/>
      <c r="B108936" s="4"/>
      <c r="C108936" s="4"/>
      <c r="D108936" s="5"/>
      <c r="E108936" s="6"/>
      <c r="F108936" s="7"/>
      <c r="G108936" s="4"/>
    </row>
    <row r="108937" spans="1:7">
      <c r="A108937" s="1"/>
      <c r="B108937" s="4"/>
      <c r="C108937" s="4"/>
      <c r="D108937" s="5"/>
      <c r="E108937" s="6"/>
      <c r="F108937" s="7"/>
      <c r="G108937" s="4"/>
    </row>
    <row r="108938" spans="1:7">
      <c r="A108938" s="1"/>
      <c r="B108938" s="4"/>
      <c r="C108938" s="4"/>
      <c r="D108938" s="5"/>
      <c r="E108938" s="6"/>
      <c r="F108938" s="7"/>
      <c r="G108938" s="4"/>
    </row>
    <row r="108939" spans="1:7">
      <c r="A108939" s="1"/>
      <c r="B108939" s="4"/>
      <c r="C108939" s="4"/>
      <c r="D108939" s="5"/>
      <c r="E108939" s="6"/>
      <c r="F108939" s="7"/>
      <c r="G108939" s="4"/>
    </row>
    <row r="108940" spans="1:7">
      <c r="A108940" s="1"/>
      <c r="B108940" s="4"/>
      <c r="C108940" s="4"/>
      <c r="D108940" s="5"/>
      <c r="E108940" s="6"/>
      <c r="F108940" s="7"/>
      <c r="G108940" s="4"/>
    </row>
    <row r="108941" spans="1:7">
      <c r="A108941" s="1"/>
      <c r="B108941" s="4"/>
      <c r="C108941" s="4"/>
      <c r="D108941" s="5"/>
      <c r="E108941" s="6"/>
      <c r="F108941" s="7"/>
      <c r="G108941" s="4"/>
    </row>
    <row r="108942" spans="1:7">
      <c r="A108942" s="1"/>
      <c r="B108942" s="4"/>
      <c r="C108942" s="4"/>
      <c r="D108942" s="5"/>
      <c r="E108942" s="6"/>
      <c r="F108942" s="7"/>
      <c r="G108942" s="4"/>
    </row>
    <row r="108943" spans="1:7">
      <c r="A108943" s="1"/>
      <c r="B108943" s="4"/>
      <c r="C108943" s="4"/>
      <c r="D108943" s="5"/>
      <c r="E108943" s="6"/>
      <c r="F108943" s="7"/>
      <c r="G108943" s="4"/>
    </row>
    <row r="108944" spans="1:7">
      <c r="A108944" s="1"/>
      <c r="B108944" s="4"/>
      <c r="C108944" s="4"/>
      <c r="D108944" s="5"/>
      <c r="E108944" s="6"/>
      <c r="F108944" s="7"/>
      <c r="G108944" s="4"/>
    </row>
    <row r="108945" spans="1:7">
      <c r="A108945" s="1"/>
      <c r="B108945" s="4"/>
      <c r="C108945" s="4"/>
      <c r="D108945" s="5"/>
      <c r="E108945" s="6"/>
      <c r="F108945" s="7"/>
      <c r="G108945" s="4"/>
    </row>
    <row r="108946" spans="1:7">
      <c r="A108946" s="1"/>
      <c r="B108946" s="4"/>
      <c r="C108946" s="4"/>
      <c r="D108946" s="5"/>
      <c r="E108946" s="6"/>
      <c r="F108946" s="7"/>
      <c r="G108946" s="4"/>
    </row>
    <row r="108947" spans="1:7">
      <c r="A108947" s="1"/>
      <c r="B108947" s="4"/>
      <c r="C108947" s="4"/>
      <c r="D108947" s="5"/>
      <c r="E108947" s="6"/>
      <c r="F108947" s="7"/>
      <c r="G108947" s="4"/>
    </row>
    <row r="108948" spans="1:7">
      <c r="A108948" s="1"/>
      <c r="B108948" s="4"/>
      <c r="C108948" s="4"/>
      <c r="D108948" s="5"/>
      <c r="E108948" s="6"/>
      <c r="F108948" s="7"/>
      <c r="G108948" s="4"/>
    </row>
    <row r="108949" spans="1:7">
      <c r="A108949" s="1"/>
      <c r="B108949" s="4"/>
      <c r="C108949" s="4"/>
      <c r="D108949" s="5"/>
      <c r="E108949" s="6"/>
      <c r="F108949" s="7"/>
      <c r="G108949" s="4"/>
    </row>
    <row r="108950" spans="1:7">
      <c r="A108950" s="1"/>
      <c r="B108950" s="4"/>
      <c r="C108950" s="4"/>
      <c r="D108950" s="5"/>
      <c r="E108950" s="6"/>
      <c r="F108950" s="7"/>
      <c r="G108950" s="4"/>
    </row>
    <row r="108951" spans="1:7">
      <c r="A108951" s="1"/>
      <c r="B108951" s="4"/>
      <c r="C108951" s="4"/>
      <c r="D108951" s="5"/>
      <c r="E108951" s="6"/>
      <c r="F108951" s="7"/>
      <c r="G108951" s="4"/>
    </row>
    <row r="108952" spans="1:7">
      <c r="A108952" s="1"/>
      <c r="B108952" s="4"/>
      <c r="C108952" s="4"/>
      <c r="D108952" s="5"/>
      <c r="E108952" s="6"/>
      <c r="F108952" s="7"/>
      <c r="G108952" s="4"/>
    </row>
    <row r="108953" spans="1:7">
      <c r="A108953" s="1"/>
      <c r="B108953" s="4"/>
      <c r="C108953" s="4"/>
      <c r="D108953" s="5"/>
      <c r="E108953" s="6"/>
      <c r="F108953" s="7"/>
      <c r="G108953" s="4"/>
    </row>
    <row r="108954" spans="1:7">
      <c r="A108954" s="1"/>
      <c r="B108954" s="4"/>
      <c r="C108954" s="4"/>
      <c r="D108954" s="5"/>
      <c r="E108954" s="6"/>
      <c r="F108954" s="7"/>
      <c r="G108954" s="4"/>
    </row>
    <row r="108955" spans="1:7">
      <c r="A108955" s="1"/>
      <c r="B108955" s="4"/>
      <c r="C108955" s="4"/>
      <c r="D108955" s="5"/>
      <c r="E108955" s="6"/>
      <c r="F108955" s="7"/>
      <c r="G108955" s="4"/>
    </row>
    <row r="108956" spans="1:7">
      <c r="A108956" s="1"/>
      <c r="B108956" s="4"/>
      <c r="C108956" s="4"/>
      <c r="D108956" s="5"/>
      <c r="E108956" s="6"/>
      <c r="F108956" s="7"/>
      <c r="G108956" s="4"/>
    </row>
    <row r="108957" spans="1:7">
      <c r="A108957" s="1"/>
      <c r="B108957" s="4"/>
      <c r="C108957" s="4"/>
      <c r="D108957" s="5"/>
      <c r="E108957" s="6"/>
      <c r="F108957" s="7"/>
      <c r="G108957" s="4"/>
    </row>
    <row r="108958" spans="1:7">
      <c r="A108958" s="1"/>
      <c r="B108958" s="4"/>
      <c r="C108958" s="4"/>
      <c r="D108958" s="5"/>
      <c r="E108958" s="6"/>
      <c r="F108958" s="7"/>
      <c r="G108958" s="4"/>
    </row>
    <row r="108959" spans="1:7">
      <c r="A108959" s="1"/>
      <c r="B108959" s="4"/>
      <c r="C108959" s="4"/>
      <c r="D108959" s="5"/>
      <c r="E108959" s="6"/>
      <c r="F108959" s="7"/>
      <c r="G108959" s="4"/>
    </row>
    <row r="108960" spans="1:7">
      <c r="A108960" s="1"/>
      <c r="B108960" s="4"/>
      <c r="C108960" s="4"/>
      <c r="D108960" s="5"/>
      <c r="E108960" s="6"/>
      <c r="F108960" s="7"/>
      <c r="G108960" s="4"/>
    </row>
    <row r="108961" spans="1:7">
      <c r="A108961" s="1"/>
      <c r="B108961" s="4"/>
      <c r="C108961" s="4"/>
      <c r="D108961" s="5"/>
      <c r="E108961" s="6"/>
      <c r="F108961" s="7"/>
      <c r="G108961" s="4"/>
    </row>
    <row r="108962" spans="1:7">
      <c r="A108962" s="1"/>
      <c r="B108962" s="4"/>
      <c r="C108962" s="4"/>
      <c r="D108962" s="5"/>
      <c r="E108962" s="6"/>
      <c r="F108962" s="7"/>
      <c r="G108962" s="4"/>
    </row>
    <row r="108963" spans="1:7">
      <c r="A108963" s="1"/>
      <c r="B108963" s="4"/>
      <c r="C108963" s="4"/>
      <c r="D108963" s="5"/>
      <c r="E108963" s="6"/>
      <c r="F108963" s="7"/>
      <c r="G108963" s="4"/>
    </row>
    <row r="108964" spans="1:7">
      <c r="A108964" s="1"/>
      <c r="B108964" s="4"/>
      <c r="C108964" s="4"/>
      <c r="D108964" s="5"/>
      <c r="E108964" s="6"/>
      <c r="F108964" s="7"/>
      <c r="G108964" s="4"/>
    </row>
    <row r="108965" spans="1:7">
      <c r="A108965" s="1"/>
      <c r="B108965" s="4"/>
      <c r="C108965" s="4"/>
      <c r="D108965" s="5"/>
      <c r="E108965" s="6"/>
      <c r="F108965" s="7"/>
      <c r="G108965" s="4"/>
    </row>
    <row r="108966" spans="1:7">
      <c r="A108966" s="1"/>
      <c r="B108966" s="4"/>
      <c r="C108966" s="4"/>
      <c r="D108966" s="5"/>
      <c r="E108966" s="6"/>
      <c r="F108966" s="7"/>
      <c r="G108966" s="4"/>
    </row>
    <row r="108967" spans="1:7">
      <c r="A108967" s="1"/>
      <c r="B108967" s="4"/>
      <c r="C108967" s="4"/>
      <c r="D108967" s="5"/>
      <c r="E108967" s="6"/>
      <c r="F108967" s="7"/>
      <c r="G108967" s="4"/>
    </row>
    <row r="108968" spans="1:7">
      <c r="A108968" s="1"/>
      <c r="B108968" s="4"/>
      <c r="C108968" s="4"/>
      <c r="D108968" s="5"/>
      <c r="E108968" s="6"/>
      <c r="F108968" s="7"/>
      <c r="G108968" s="4"/>
    </row>
    <row r="108969" spans="1:7">
      <c r="A108969" s="1"/>
      <c r="B108969" s="4"/>
      <c r="C108969" s="4"/>
      <c r="D108969" s="5"/>
      <c r="E108969" s="6"/>
      <c r="F108969" s="7"/>
      <c r="G108969" s="4"/>
    </row>
    <row r="108970" spans="1:7">
      <c r="A108970" s="1"/>
      <c r="B108970" s="4"/>
      <c r="C108970" s="4"/>
      <c r="D108970" s="5"/>
      <c r="E108970" s="6"/>
      <c r="F108970" s="7"/>
      <c r="G108970" s="4"/>
    </row>
    <row r="108971" spans="1:7">
      <c r="A108971" s="1"/>
      <c r="B108971" s="4"/>
      <c r="C108971" s="4"/>
      <c r="D108971" s="5"/>
      <c r="E108971" s="6"/>
      <c r="F108971" s="7"/>
      <c r="G108971" s="4"/>
    </row>
    <row r="108972" spans="1:7">
      <c r="A108972" s="1"/>
      <c r="B108972" s="4"/>
      <c r="C108972" s="4"/>
      <c r="D108972" s="5"/>
      <c r="E108972" s="6"/>
      <c r="F108972" s="7"/>
      <c r="G108972" s="4"/>
    </row>
    <row r="108973" spans="1:7">
      <c r="A108973" s="1"/>
      <c r="B108973" s="4"/>
      <c r="C108973" s="4"/>
      <c r="D108973" s="5"/>
      <c r="E108973" s="6"/>
      <c r="F108973" s="7"/>
      <c r="G108973" s="4"/>
    </row>
    <row r="108974" spans="1:7">
      <c r="A108974" s="1"/>
      <c r="B108974" s="4"/>
      <c r="C108974" s="4"/>
      <c r="D108974" s="5"/>
      <c r="E108974" s="6"/>
      <c r="F108974" s="7"/>
      <c r="G108974" s="4"/>
    </row>
    <row r="108975" spans="1:7">
      <c r="A108975" s="1"/>
      <c r="B108975" s="4"/>
      <c r="C108975" s="4"/>
      <c r="D108975" s="5"/>
      <c r="E108975" s="6"/>
      <c r="F108975" s="7"/>
      <c r="G108975" s="4"/>
    </row>
    <row r="108976" spans="1:7">
      <c r="A108976" s="1"/>
      <c r="B108976" s="4"/>
      <c r="C108976" s="4"/>
      <c r="D108976" s="5"/>
      <c r="E108976" s="6"/>
      <c r="F108976" s="7"/>
      <c r="G108976" s="4"/>
    </row>
    <row r="108977" spans="1:7">
      <c r="A108977" s="1"/>
      <c r="B108977" s="4"/>
      <c r="C108977" s="4"/>
      <c r="D108977" s="5"/>
      <c r="E108977" s="6"/>
      <c r="F108977" s="7"/>
      <c r="G108977" s="4"/>
    </row>
    <row r="108978" spans="1:7">
      <c r="A108978" s="1"/>
      <c r="B108978" s="4"/>
      <c r="C108978" s="4"/>
      <c r="D108978" s="5"/>
      <c r="E108978" s="6"/>
      <c r="F108978" s="7"/>
      <c r="G108978" s="4"/>
    </row>
    <row r="108979" spans="1:7">
      <c r="A108979" s="1"/>
      <c r="B108979" s="4"/>
      <c r="C108979" s="4"/>
      <c r="D108979" s="5"/>
      <c r="E108979" s="6"/>
      <c r="F108979" s="7"/>
      <c r="G108979" s="4"/>
    </row>
    <row r="108980" spans="1:7">
      <c r="A108980" s="1"/>
      <c r="B108980" s="4"/>
      <c r="C108980" s="4"/>
      <c r="D108980" s="5"/>
      <c r="E108980" s="6"/>
      <c r="F108980" s="7"/>
      <c r="G108980" s="4"/>
    </row>
    <row r="108981" spans="1:7">
      <c r="A108981" s="1"/>
      <c r="B108981" s="4"/>
      <c r="C108981" s="4"/>
      <c r="D108981" s="5"/>
      <c r="E108981" s="6"/>
      <c r="F108981" s="7"/>
      <c r="G108981" s="4"/>
    </row>
    <row r="108982" spans="1:7">
      <c r="A108982" s="1"/>
      <c r="B108982" s="4"/>
      <c r="C108982" s="4"/>
      <c r="D108982" s="5"/>
      <c r="E108982" s="6"/>
      <c r="F108982" s="7"/>
      <c r="G108982" s="4"/>
    </row>
    <row r="108983" spans="1:7">
      <c r="A108983" s="1"/>
      <c r="B108983" s="4"/>
      <c r="C108983" s="4"/>
      <c r="D108983" s="5"/>
      <c r="E108983" s="6"/>
      <c r="F108983" s="7"/>
      <c r="G108983" s="4"/>
    </row>
    <row r="108984" spans="1:7">
      <c r="A108984" s="1"/>
      <c r="B108984" s="4"/>
      <c r="C108984" s="4"/>
      <c r="D108984" s="5"/>
      <c r="E108984" s="6"/>
      <c r="F108984" s="7"/>
      <c r="G108984" s="4"/>
    </row>
    <row r="108985" spans="1:7">
      <c r="A108985" s="1"/>
      <c r="B108985" s="4"/>
      <c r="C108985" s="4"/>
      <c r="D108985" s="5"/>
      <c r="E108985" s="6"/>
      <c r="F108985" s="7"/>
      <c r="G108985" s="4"/>
    </row>
    <row r="108986" spans="1:7">
      <c r="A108986" s="1"/>
      <c r="B108986" s="4"/>
      <c r="C108986" s="4"/>
      <c r="D108986" s="5"/>
      <c r="E108986" s="6"/>
      <c r="F108986" s="7"/>
      <c r="G108986" s="4"/>
    </row>
    <row r="108987" spans="1:7">
      <c r="A108987" s="1"/>
      <c r="B108987" s="4"/>
      <c r="C108987" s="4"/>
      <c r="D108987" s="5"/>
      <c r="E108987" s="6"/>
      <c r="F108987" s="7"/>
      <c r="G108987" s="4"/>
    </row>
    <row r="108988" spans="1:7">
      <c r="A108988" s="1"/>
      <c r="B108988" s="4"/>
      <c r="C108988" s="4"/>
      <c r="D108988" s="5"/>
      <c r="E108988" s="6"/>
      <c r="F108988" s="7"/>
      <c r="G108988" s="4"/>
    </row>
    <row r="108989" spans="1:7">
      <c r="A108989" s="1"/>
      <c r="B108989" s="4"/>
      <c r="C108989" s="4"/>
      <c r="D108989" s="5"/>
      <c r="E108989" s="6"/>
      <c r="F108989" s="7"/>
      <c r="G108989" s="4"/>
    </row>
    <row r="108990" spans="1:7">
      <c r="A108990" s="1"/>
      <c r="B108990" s="4"/>
      <c r="C108990" s="4"/>
      <c r="D108990" s="5"/>
      <c r="E108990" s="6"/>
      <c r="F108990" s="7"/>
      <c r="G108990" s="4"/>
    </row>
    <row r="108991" spans="1:7">
      <c r="A108991" s="1"/>
      <c r="B108991" s="4"/>
      <c r="C108991" s="4"/>
      <c r="D108991" s="5"/>
      <c r="E108991" s="6"/>
      <c r="F108991" s="7"/>
      <c r="G108991" s="4"/>
    </row>
    <row r="108992" spans="1:7">
      <c r="A108992" s="1"/>
      <c r="B108992" s="4"/>
      <c r="C108992" s="4"/>
      <c r="D108992" s="5"/>
      <c r="E108992" s="6"/>
      <c r="F108992" s="7"/>
      <c r="G108992" s="4"/>
    </row>
    <row r="108993" spans="1:7">
      <c r="A108993" s="1"/>
      <c r="B108993" s="4"/>
      <c r="C108993" s="4"/>
      <c r="D108993" s="5"/>
      <c r="E108993" s="6"/>
      <c r="F108993" s="7"/>
      <c r="G108993" s="4"/>
    </row>
    <row r="108994" spans="1:7">
      <c r="A108994" s="1"/>
      <c r="B108994" s="4"/>
      <c r="C108994" s="4"/>
      <c r="D108994" s="5"/>
      <c r="E108994" s="6"/>
      <c r="F108994" s="7"/>
      <c r="G108994" s="4"/>
    </row>
    <row r="108995" spans="1:7">
      <c r="A108995" s="1"/>
      <c r="B108995" s="4"/>
      <c r="C108995" s="4"/>
      <c r="D108995" s="5"/>
      <c r="E108995" s="6"/>
      <c r="F108995" s="7"/>
      <c r="G108995" s="4"/>
    </row>
    <row r="108996" spans="1:7">
      <c r="A108996" s="1"/>
      <c r="B108996" s="4"/>
      <c r="C108996" s="4"/>
      <c r="D108996" s="5"/>
      <c r="E108996" s="6"/>
      <c r="F108996" s="7"/>
      <c r="G108996" s="4"/>
    </row>
    <row r="108997" spans="1:7">
      <c r="A108997" s="1"/>
      <c r="B108997" s="4"/>
      <c r="C108997" s="4"/>
      <c r="D108997" s="5"/>
      <c r="E108997" s="6"/>
      <c r="F108997" s="7"/>
      <c r="G108997" s="4"/>
    </row>
    <row r="108998" spans="1:7">
      <c r="A108998" s="1"/>
      <c r="B108998" s="4"/>
      <c r="C108998" s="4"/>
      <c r="D108998" s="5"/>
      <c r="E108998" s="6"/>
      <c r="F108998" s="7"/>
      <c r="G108998" s="4"/>
    </row>
    <row r="108999" spans="1:7">
      <c r="A108999" s="1"/>
      <c r="B108999" s="4"/>
      <c r="C108999" s="4"/>
      <c r="D108999" s="5"/>
      <c r="E108999" s="6"/>
      <c r="F108999" s="7"/>
      <c r="G108999" s="4"/>
    </row>
    <row r="109000" spans="1:7">
      <c r="A109000" s="1"/>
      <c r="B109000" s="4"/>
      <c r="C109000" s="4"/>
      <c r="D109000" s="5"/>
      <c r="E109000" s="6"/>
      <c r="F109000" s="7"/>
      <c r="G109000" s="4"/>
    </row>
    <row r="109001" spans="1:7">
      <c r="A109001" s="1"/>
      <c r="B109001" s="4"/>
      <c r="C109001" s="4"/>
      <c r="D109001" s="5"/>
      <c r="E109001" s="6"/>
      <c r="F109001" s="7"/>
      <c r="G109001" s="4"/>
    </row>
    <row r="109002" spans="1:7">
      <c r="A109002" s="1"/>
      <c r="B109002" s="4"/>
      <c r="C109002" s="4"/>
      <c r="D109002" s="5"/>
      <c r="E109002" s="6"/>
      <c r="F109002" s="7"/>
      <c r="G109002" s="4"/>
    </row>
    <row r="109003" spans="1:7">
      <c r="A109003" s="1"/>
      <c r="B109003" s="4"/>
      <c r="C109003" s="4"/>
      <c r="D109003" s="5"/>
      <c r="E109003" s="6"/>
      <c r="F109003" s="7"/>
      <c r="G109003" s="4"/>
    </row>
    <row r="109004" spans="1:7">
      <c r="A109004" s="1"/>
      <c r="B109004" s="4"/>
      <c r="C109004" s="4"/>
      <c r="D109004" s="5"/>
      <c r="E109004" s="6"/>
      <c r="F109004" s="7"/>
      <c r="G109004" s="4"/>
    </row>
    <row r="109005" spans="1:7">
      <c r="A109005" s="1"/>
      <c r="B109005" s="4"/>
      <c r="C109005" s="4"/>
      <c r="D109005" s="5"/>
      <c r="E109005" s="6"/>
      <c r="F109005" s="7"/>
      <c r="G109005" s="4"/>
    </row>
    <row r="109006" spans="1:7">
      <c r="A109006" s="1"/>
      <c r="B109006" s="4"/>
      <c r="C109006" s="4"/>
      <c r="D109006" s="5"/>
      <c r="E109006" s="6"/>
      <c r="F109006" s="7"/>
      <c r="G109006" s="4"/>
    </row>
    <row r="109007" spans="1:7">
      <c r="A109007" s="1"/>
      <c r="B109007" s="4"/>
      <c r="C109007" s="4"/>
      <c r="D109007" s="5"/>
      <c r="E109007" s="6"/>
      <c r="F109007" s="7"/>
      <c r="G109007" s="4"/>
    </row>
    <row r="109008" spans="1:7">
      <c r="A109008" s="1"/>
      <c r="B109008" s="4"/>
      <c r="C109008" s="4"/>
      <c r="D109008" s="5"/>
      <c r="E109008" s="6"/>
      <c r="F109008" s="7"/>
      <c r="G109008" s="4"/>
    </row>
    <row r="109009" spans="1:7">
      <c r="A109009" s="1"/>
      <c r="B109009" s="4"/>
      <c r="C109009" s="4"/>
      <c r="D109009" s="5"/>
      <c r="E109009" s="6"/>
      <c r="F109009" s="7"/>
      <c r="G109009" s="4"/>
    </row>
    <row r="109010" spans="1:7">
      <c r="A109010" s="1"/>
      <c r="B109010" s="4"/>
      <c r="C109010" s="4"/>
      <c r="D109010" s="5"/>
      <c r="E109010" s="6"/>
      <c r="F109010" s="7"/>
      <c r="G109010" s="4"/>
    </row>
    <row r="109011" spans="1:7">
      <c r="A109011" s="1"/>
      <c r="B109011" s="4"/>
      <c r="C109011" s="4"/>
      <c r="D109011" s="5"/>
      <c r="E109011" s="6"/>
      <c r="F109011" s="7"/>
      <c r="G109011" s="4"/>
    </row>
    <row r="109012" spans="1:7">
      <c r="A109012" s="1"/>
      <c r="B109012" s="4"/>
      <c r="C109012" s="4"/>
      <c r="D109012" s="5"/>
      <c r="E109012" s="6"/>
      <c r="F109012" s="7"/>
      <c r="G109012" s="4"/>
    </row>
    <row r="109013" spans="1:7">
      <c r="A109013" s="1"/>
      <c r="B109013" s="4"/>
      <c r="C109013" s="4"/>
      <c r="D109013" s="5"/>
      <c r="E109013" s="6"/>
      <c r="F109013" s="7"/>
      <c r="G109013" s="4"/>
    </row>
    <row r="109014" spans="1:7">
      <c r="A109014" s="1"/>
      <c r="B109014" s="4"/>
      <c r="C109014" s="4"/>
      <c r="D109014" s="5"/>
      <c r="E109014" s="6"/>
      <c r="F109014" s="7"/>
      <c r="G109014" s="4"/>
    </row>
    <row r="109015" spans="1:7">
      <c r="A109015" s="1"/>
      <c r="B109015" s="4"/>
      <c r="C109015" s="4"/>
      <c r="D109015" s="5"/>
      <c r="E109015" s="6"/>
      <c r="F109015" s="7"/>
      <c r="G109015" s="4"/>
    </row>
    <row r="109016" spans="1:7">
      <c r="A109016" s="1"/>
      <c r="B109016" s="4"/>
      <c r="C109016" s="4"/>
      <c r="D109016" s="5"/>
      <c r="E109016" s="6"/>
      <c r="F109016" s="7"/>
      <c r="G109016" s="4"/>
    </row>
    <row r="109017" spans="1:7">
      <c r="A109017" s="1"/>
      <c r="B109017" s="4"/>
      <c r="C109017" s="4"/>
      <c r="D109017" s="5"/>
      <c r="E109017" s="6"/>
      <c r="F109017" s="7"/>
      <c r="G109017" s="4"/>
    </row>
    <row r="109018" spans="1:7">
      <c r="A109018" s="1"/>
      <c r="B109018" s="4"/>
      <c r="C109018" s="4"/>
      <c r="D109018" s="5"/>
      <c r="E109018" s="6"/>
      <c r="F109018" s="7"/>
      <c r="G109018" s="4"/>
    </row>
    <row r="109019" spans="1:7">
      <c r="A109019" s="1"/>
      <c r="B109019" s="4"/>
      <c r="C109019" s="4"/>
      <c r="D109019" s="5"/>
      <c r="E109019" s="6"/>
      <c r="F109019" s="7"/>
      <c r="G109019" s="4"/>
    </row>
    <row r="109020" spans="1:7">
      <c r="A109020" s="1"/>
      <c r="B109020" s="4"/>
      <c r="C109020" s="4"/>
      <c r="D109020" s="5"/>
      <c r="E109020" s="6"/>
      <c r="F109020" s="7"/>
      <c r="G109020" s="4"/>
    </row>
    <row r="109021" spans="1:7">
      <c r="A109021" s="1"/>
      <c r="B109021" s="4"/>
      <c r="C109021" s="4"/>
      <c r="D109021" s="5"/>
      <c r="E109021" s="6"/>
      <c r="F109021" s="7"/>
      <c r="G109021" s="4"/>
    </row>
    <row r="109022" spans="1:7">
      <c r="A109022" s="1"/>
      <c r="B109022" s="4"/>
      <c r="C109022" s="4"/>
      <c r="D109022" s="5"/>
      <c r="E109022" s="6"/>
      <c r="F109022" s="7"/>
      <c r="G109022" s="4"/>
    </row>
    <row r="109023" spans="1:7">
      <c r="A109023" s="1"/>
      <c r="B109023" s="4"/>
      <c r="C109023" s="4"/>
      <c r="D109023" s="5"/>
      <c r="E109023" s="6"/>
      <c r="F109023" s="7"/>
      <c r="G109023" s="4"/>
    </row>
    <row r="109024" spans="1:7">
      <c r="A109024" s="1"/>
      <c r="B109024" s="4"/>
      <c r="C109024" s="4"/>
      <c r="D109024" s="5"/>
      <c r="E109024" s="6"/>
      <c r="F109024" s="7"/>
      <c r="G109024" s="4"/>
    </row>
    <row r="109025" spans="1:7">
      <c r="A109025" s="1"/>
      <c r="B109025" s="4"/>
      <c r="C109025" s="4"/>
      <c r="D109025" s="5"/>
      <c r="E109025" s="6"/>
      <c r="F109025" s="7"/>
      <c r="G109025" s="4"/>
    </row>
    <row r="109026" spans="1:7">
      <c r="A109026" s="1"/>
      <c r="B109026" s="4"/>
      <c r="C109026" s="4"/>
      <c r="D109026" s="5"/>
      <c r="E109026" s="6"/>
      <c r="F109026" s="7"/>
      <c r="G109026" s="4"/>
    </row>
    <row r="109027" spans="1:7">
      <c r="A109027" s="1"/>
      <c r="B109027" s="4"/>
      <c r="C109027" s="4"/>
      <c r="D109027" s="5"/>
      <c r="E109027" s="6"/>
      <c r="F109027" s="7"/>
      <c r="G109027" s="4"/>
    </row>
    <row r="109028" spans="1:7">
      <c r="A109028" s="1"/>
      <c r="B109028" s="4"/>
      <c r="C109028" s="4"/>
      <c r="D109028" s="5"/>
      <c r="E109028" s="6"/>
      <c r="F109028" s="7"/>
      <c r="G109028" s="4"/>
    </row>
    <row r="109029" spans="1:7">
      <c r="A109029" s="1"/>
      <c r="B109029" s="4"/>
      <c r="C109029" s="4"/>
      <c r="D109029" s="5"/>
      <c r="E109029" s="6"/>
      <c r="F109029" s="7"/>
      <c r="G109029" s="4"/>
    </row>
    <row r="109030" spans="1:7">
      <c r="A109030" s="1"/>
      <c r="B109030" s="4"/>
      <c r="C109030" s="4"/>
      <c r="D109030" s="5"/>
      <c r="E109030" s="6"/>
      <c r="F109030" s="7"/>
      <c r="G109030" s="4"/>
    </row>
    <row r="109031" spans="1:7">
      <c r="A109031" s="1"/>
      <c r="B109031" s="4"/>
      <c r="C109031" s="4"/>
      <c r="D109031" s="5"/>
      <c r="E109031" s="6"/>
      <c r="F109031" s="7"/>
      <c r="G109031" s="4"/>
    </row>
    <row r="109032" spans="1:7">
      <c r="A109032" s="1"/>
      <c r="B109032" s="4"/>
      <c r="C109032" s="4"/>
      <c r="D109032" s="5"/>
      <c r="E109032" s="6"/>
      <c r="F109032" s="7"/>
      <c r="G109032" s="4"/>
    </row>
    <row r="109033" spans="1:7">
      <c r="A109033" s="1"/>
      <c r="B109033" s="4"/>
      <c r="C109033" s="4"/>
      <c r="D109033" s="5"/>
      <c r="E109033" s="6"/>
      <c r="F109033" s="7"/>
      <c r="G109033" s="4"/>
    </row>
    <row r="109034" spans="1:7">
      <c r="A109034" s="1"/>
      <c r="B109034" s="4"/>
      <c r="C109034" s="4"/>
      <c r="D109034" s="5"/>
      <c r="E109034" s="6"/>
      <c r="F109034" s="7"/>
      <c r="G109034" s="4"/>
    </row>
    <row r="109035" spans="1:7">
      <c r="A109035" s="1"/>
      <c r="B109035" s="4"/>
      <c r="C109035" s="4"/>
      <c r="D109035" s="5"/>
      <c r="E109035" s="6"/>
      <c r="F109035" s="7"/>
      <c r="G109035" s="4"/>
    </row>
    <row r="109036" spans="1:7">
      <c r="A109036" s="1"/>
      <c r="B109036" s="4"/>
      <c r="C109036" s="4"/>
      <c r="D109036" s="5"/>
      <c r="E109036" s="6"/>
      <c r="F109036" s="7"/>
      <c r="G109036" s="4"/>
    </row>
    <row r="109037" spans="1:7">
      <c r="A109037" s="1"/>
      <c r="B109037" s="4"/>
      <c r="C109037" s="4"/>
      <c r="D109037" s="5"/>
      <c r="E109037" s="6"/>
      <c r="F109037" s="7"/>
      <c r="G109037" s="4"/>
    </row>
    <row r="109038" spans="1:7">
      <c r="A109038" s="1"/>
      <c r="B109038" s="4"/>
      <c r="C109038" s="4"/>
      <c r="D109038" s="5"/>
      <c r="E109038" s="6"/>
      <c r="F109038" s="7"/>
      <c r="G109038" s="4"/>
    </row>
    <row r="109039" spans="1:7">
      <c r="A109039" s="1"/>
      <c r="B109039" s="4"/>
      <c r="C109039" s="4"/>
      <c r="D109039" s="5"/>
      <c r="E109039" s="6"/>
      <c r="F109039" s="7"/>
      <c r="G109039" s="4"/>
    </row>
    <row r="109040" spans="1:7">
      <c r="A109040" s="1"/>
      <c r="B109040" s="4"/>
      <c r="C109040" s="4"/>
      <c r="D109040" s="5"/>
      <c r="E109040" s="6"/>
      <c r="F109040" s="7"/>
      <c r="G109040" s="4"/>
    </row>
    <row r="109041" spans="1:7">
      <c r="A109041" s="1"/>
      <c r="B109041" s="4"/>
      <c r="C109041" s="4"/>
      <c r="D109041" s="5"/>
      <c r="E109041" s="6"/>
      <c r="F109041" s="7"/>
      <c r="G109041" s="4"/>
    </row>
    <row r="109042" spans="1:7">
      <c r="A109042" s="1"/>
      <c r="B109042" s="4"/>
      <c r="C109042" s="4"/>
      <c r="D109042" s="5"/>
      <c r="E109042" s="6"/>
      <c r="F109042" s="7"/>
      <c r="G109042" s="4"/>
    </row>
    <row r="109043" spans="1:7">
      <c r="A109043" s="1"/>
      <c r="B109043" s="4"/>
      <c r="C109043" s="4"/>
      <c r="D109043" s="5"/>
      <c r="E109043" s="6"/>
      <c r="F109043" s="7"/>
      <c r="G109043" s="4"/>
    </row>
    <row r="109044" spans="1:7">
      <c r="A109044" s="1"/>
      <c r="B109044" s="4"/>
      <c r="C109044" s="4"/>
      <c r="D109044" s="5"/>
      <c r="E109044" s="6"/>
      <c r="F109044" s="7"/>
      <c r="G109044" s="4"/>
    </row>
    <row r="109045" spans="1:7">
      <c r="A109045" s="1"/>
      <c r="B109045" s="4"/>
      <c r="C109045" s="4"/>
      <c r="D109045" s="5"/>
      <c r="E109045" s="6"/>
      <c r="F109045" s="7"/>
      <c r="G109045" s="4"/>
    </row>
    <row r="109046" spans="1:7">
      <c r="A109046" s="1"/>
      <c r="B109046" s="4"/>
      <c r="C109046" s="4"/>
      <c r="D109046" s="5"/>
      <c r="E109046" s="6"/>
      <c r="F109046" s="7"/>
      <c r="G109046" s="4"/>
    </row>
    <row r="109047" spans="1:7">
      <c r="A109047" s="1"/>
      <c r="B109047" s="4"/>
      <c r="C109047" s="4"/>
      <c r="D109047" s="5"/>
      <c r="E109047" s="6"/>
      <c r="F109047" s="7"/>
      <c r="G109047" s="4"/>
    </row>
    <row r="109048" spans="1:7">
      <c r="A109048" s="1"/>
      <c r="B109048" s="4"/>
      <c r="C109048" s="4"/>
      <c r="D109048" s="5"/>
      <c r="E109048" s="6"/>
      <c r="F109048" s="7"/>
      <c r="G109048" s="4"/>
    </row>
    <row r="109049" spans="1:7">
      <c r="A109049" s="1"/>
      <c r="B109049" s="4"/>
      <c r="C109049" s="4"/>
      <c r="D109049" s="5"/>
      <c r="E109049" s="6"/>
      <c r="F109049" s="7"/>
      <c r="G109049" s="4"/>
    </row>
    <row r="109050" spans="1:7">
      <c r="A109050" s="1"/>
      <c r="B109050" s="4"/>
      <c r="C109050" s="4"/>
      <c r="D109050" s="5"/>
      <c r="E109050" s="6"/>
      <c r="F109050" s="7"/>
      <c r="G109050" s="4"/>
    </row>
    <row r="109051" spans="1:7">
      <c r="A109051" s="1"/>
      <c r="B109051" s="4"/>
      <c r="C109051" s="4"/>
      <c r="D109051" s="5"/>
      <c r="E109051" s="6"/>
      <c r="F109051" s="7"/>
      <c r="G109051" s="4"/>
    </row>
    <row r="109052" spans="1:7">
      <c r="A109052" s="1"/>
      <c r="B109052" s="4"/>
      <c r="C109052" s="4"/>
      <c r="D109052" s="5"/>
      <c r="E109052" s="6"/>
      <c r="F109052" s="7"/>
      <c r="G109052" s="4"/>
    </row>
    <row r="109053" spans="1:7">
      <c r="A109053" s="1"/>
      <c r="B109053" s="4"/>
      <c r="C109053" s="4"/>
      <c r="D109053" s="5"/>
      <c r="E109053" s="6"/>
      <c r="F109053" s="7"/>
      <c r="G109053" s="4"/>
    </row>
    <row r="109054" spans="1:7">
      <c r="A109054" s="1"/>
      <c r="B109054" s="4"/>
      <c r="C109054" s="4"/>
      <c r="D109054" s="5"/>
      <c r="E109054" s="6"/>
      <c r="F109054" s="7"/>
      <c r="G109054" s="4"/>
    </row>
    <row r="109055" spans="1:7">
      <c r="A109055" s="1"/>
      <c r="B109055" s="4"/>
      <c r="C109055" s="4"/>
      <c r="D109055" s="5"/>
      <c r="E109055" s="6"/>
      <c r="F109055" s="7"/>
      <c r="G109055" s="4"/>
    </row>
    <row r="109056" spans="1:7">
      <c r="A109056" s="1"/>
      <c r="B109056" s="4"/>
      <c r="C109056" s="4"/>
      <c r="D109056" s="5"/>
      <c r="E109056" s="6"/>
      <c r="F109056" s="7"/>
      <c r="G109056" s="4"/>
    </row>
    <row r="109057" spans="1:7">
      <c r="A109057" s="1"/>
      <c r="B109057" s="4"/>
      <c r="C109057" s="4"/>
      <c r="D109057" s="5"/>
      <c r="E109057" s="6"/>
      <c r="F109057" s="7"/>
      <c r="G109057" s="4"/>
    </row>
    <row r="109058" spans="1:7">
      <c r="A109058" s="1"/>
      <c r="B109058" s="4"/>
      <c r="C109058" s="4"/>
      <c r="D109058" s="5"/>
      <c r="E109058" s="6"/>
      <c r="F109058" s="7"/>
      <c r="G109058" s="4"/>
    </row>
    <row r="109059" spans="1:7">
      <c r="A109059" s="1"/>
      <c r="B109059" s="4"/>
      <c r="C109059" s="4"/>
      <c r="D109059" s="5"/>
      <c r="E109059" s="6"/>
      <c r="F109059" s="7"/>
      <c r="G109059" s="4"/>
    </row>
    <row r="109060" spans="1:7">
      <c r="A109060" s="1"/>
      <c r="B109060" s="4"/>
      <c r="C109060" s="4"/>
      <c r="D109060" s="5"/>
      <c r="E109060" s="6"/>
      <c r="F109060" s="7"/>
      <c r="G109060" s="4"/>
    </row>
    <row r="109061" spans="1:7">
      <c r="A109061" s="1"/>
      <c r="B109061" s="4"/>
      <c r="C109061" s="4"/>
      <c r="D109061" s="5"/>
      <c r="E109061" s="6"/>
      <c r="F109061" s="7"/>
      <c r="G109061" s="4"/>
    </row>
    <row r="109062" spans="1:7">
      <c r="A109062" s="1"/>
      <c r="B109062" s="4"/>
      <c r="C109062" s="4"/>
      <c r="D109062" s="5"/>
      <c r="E109062" s="6"/>
      <c r="F109062" s="7"/>
      <c r="G109062" s="4"/>
    </row>
    <row r="109063" spans="1:7">
      <c r="A109063" s="1"/>
      <c r="B109063" s="4"/>
      <c r="C109063" s="4"/>
      <c r="D109063" s="5"/>
      <c r="E109063" s="6"/>
      <c r="F109063" s="7"/>
      <c r="G109063" s="4"/>
    </row>
    <row r="109064" spans="1:7">
      <c r="A109064" s="1"/>
      <c r="B109064" s="4"/>
      <c r="C109064" s="4"/>
      <c r="D109064" s="5"/>
      <c r="E109064" s="6"/>
      <c r="F109064" s="7"/>
      <c r="G109064" s="4"/>
    </row>
    <row r="109065" spans="1:7">
      <c r="A109065" s="1"/>
      <c r="B109065" s="4"/>
      <c r="C109065" s="4"/>
      <c r="D109065" s="5"/>
      <c r="E109065" s="6"/>
      <c r="F109065" s="7"/>
      <c r="G109065" s="4"/>
    </row>
    <row r="109066" spans="1:7">
      <c r="A109066" s="1"/>
      <c r="B109066" s="4"/>
      <c r="C109066" s="4"/>
      <c r="D109066" s="5"/>
      <c r="E109066" s="6"/>
      <c r="F109066" s="7"/>
      <c r="G109066" s="4"/>
    </row>
    <row r="109067" spans="1:7">
      <c r="A109067" s="1"/>
      <c r="B109067" s="4"/>
      <c r="C109067" s="4"/>
      <c r="D109067" s="5"/>
      <c r="E109067" s="6"/>
      <c r="F109067" s="7"/>
      <c r="G109067" s="4"/>
    </row>
    <row r="109068" spans="1:7">
      <c r="A109068" s="1"/>
      <c r="B109068" s="4"/>
      <c r="C109068" s="4"/>
      <c r="D109068" s="5"/>
      <c r="E109068" s="6"/>
      <c r="F109068" s="7"/>
      <c r="G109068" s="4"/>
    </row>
    <row r="109069" spans="1:7">
      <c r="A109069" s="1"/>
      <c r="B109069" s="4"/>
      <c r="C109069" s="4"/>
      <c r="D109069" s="5"/>
      <c r="E109069" s="6"/>
      <c r="F109069" s="7"/>
      <c r="G109069" s="4"/>
    </row>
    <row r="109070" spans="1:7">
      <c r="A109070" s="1"/>
      <c r="B109070" s="4"/>
      <c r="C109070" s="4"/>
      <c r="D109070" s="5"/>
      <c r="E109070" s="6"/>
      <c r="F109070" s="7"/>
      <c r="G109070" s="4"/>
    </row>
    <row r="109071" spans="1:7">
      <c r="A109071" s="1"/>
      <c r="B109071" s="4"/>
      <c r="C109071" s="4"/>
      <c r="D109071" s="5"/>
      <c r="E109071" s="6"/>
      <c r="F109071" s="7"/>
      <c r="G109071" s="4"/>
    </row>
    <row r="109072" spans="1:7">
      <c r="A109072" s="1"/>
      <c r="B109072" s="4"/>
      <c r="C109072" s="4"/>
      <c r="D109072" s="5"/>
      <c r="E109072" s="6"/>
      <c r="F109072" s="7"/>
      <c r="G109072" s="4"/>
    </row>
    <row r="109073" spans="1:7">
      <c r="A109073" s="1"/>
      <c r="B109073" s="4"/>
      <c r="C109073" s="4"/>
      <c r="D109073" s="5"/>
      <c r="E109073" s="6"/>
      <c r="F109073" s="7"/>
      <c r="G109073" s="4"/>
    </row>
    <row r="109074" spans="1:7">
      <c r="A109074" s="1"/>
      <c r="B109074" s="4"/>
      <c r="C109074" s="4"/>
      <c r="D109074" s="5"/>
      <c r="E109074" s="6"/>
      <c r="F109074" s="7"/>
      <c r="G109074" s="4"/>
    </row>
    <row r="109075" spans="1:7">
      <c r="A109075" s="1"/>
      <c r="B109075" s="4"/>
      <c r="C109075" s="4"/>
      <c r="D109075" s="5"/>
      <c r="E109075" s="6"/>
      <c r="F109075" s="7"/>
      <c r="G109075" s="4"/>
    </row>
    <row r="109076" spans="1:7">
      <c r="A109076" s="1"/>
      <c r="B109076" s="4"/>
      <c r="C109076" s="4"/>
      <c r="D109076" s="5"/>
      <c r="E109076" s="6"/>
      <c r="F109076" s="7"/>
      <c r="G109076" s="4"/>
    </row>
    <row r="109077" spans="1:7">
      <c r="A109077" s="1"/>
      <c r="B109077" s="4"/>
      <c r="C109077" s="4"/>
      <c r="D109077" s="5"/>
      <c r="E109077" s="6"/>
      <c r="F109077" s="7"/>
      <c r="G109077" s="4"/>
    </row>
    <row r="109078" spans="1:7">
      <c r="A109078" s="1"/>
      <c r="B109078" s="4"/>
      <c r="C109078" s="4"/>
      <c r="D109078" s="5"/>
      <c r="E109078" s="6"/>
      <c r="F109078" s="7"/>
      <c r="G109078" s="4"/>
    </row>
    <row r="109079" spans="1:7">
      <c r="A109079" s="1"/>
      <c r="B109079" s="4"/>
      <c r="C109079" s="4"/>
      <c r="D109079" s="5"/>
      <c r="E109079" s="6"/>
      <c r="F109079" s="7"/>
      <c r="G109079" s="4"/>
    </row>
    <row r="109080" spans="1:7">
      <c r="A109080" s="1"/>
      <c r="B109080" s="4"/>
      <c r="C109080" s="4"/>
      <c r="D109080" s="5"/>
      <c r="E109080" s="6"/>
      <c r="F109080" s="7"/>
      <c r="G109080" s="4"/>
    </row>
    <row r="109081" spans="1:7">
      <c r="A109081" s="1"/>
      <c r="B109081" s="4"/>
      <c r="C109081" s="4"/>
      <c r="D109081" s="5"/>
      <c r="E109081" s="6"/>
      <c r="F109081" s="7"/>
      <c r="G109081" s="4"/>
    </row>
    <row r="109082" spans="1:7">
      <c r="A109082" s="1"/>
      <c r="B109082" s="4"/>
      <c r="C109082" s="4"/>
      <c r="D109082" s="5"/>
      <c r="E109082" s="6"/>
      <c r="F109082" s="7"/>
      <c r="G109082" s="4"/>
    </row>
    <row r="109083" spans="1:7">
      <c r="A109083" s="1"/>
      <c r="B109083" s="4"/>
      <c r="C109083" s="4"/>
      <c r="D109083" s="5"/>
      <c r="E109083" s="6"/>
      <c r="F109083" s="7"/>
      <c r="G109083" s="4"/>
    </row>
    <row r="109084" spans="1:7">
      <c r="A109084" s="1"/>
      <c r="B109084" s="4"/>
      <c r="C109084" s="4"/>
      <c r="D109084" s="5"/>
      <c r="E109084" s="6"/>
      <c r="F109084" s="7"/>
      <c r="G109084" s="4"/>
    </row>
    <row r="109085" spans="1:7">
      <c r="A109085" s="1"/>
      <c r="B109085" s="4"/>
      <c r="C109085" s="4"/>
      <c r="D109085" s="5"/>
      <c r="E109085" s="6"/>
      <c r="F109085" s="7"/>
      <c r="G109085" s="4"/>
    </row>
    <row r="109086" spans="1:7">
      <c r="A109086" s="1"/>
      <c r="B109086" s="4"/>
      <c r="C109086" s="4"/>
      <c r="D109086" s="5"/>
      <c r="E109086" s="6"/>
      <c r="F109086" s="7"/>
      <c r="G109086" s="4"/>
    </row>
    <row r="109087" spans="1:7">
      <c r="A109087" s="1"/>
      <c r="B109087" s="4"/>
      <c r="C109087" s="4"/>
      <c r="D109087" s="5"/>
      <c r="E109087" s="6"/>
      <c r="F109087" s="7"/>
      <c r="G109087" s="4"/>
    </row>
    <row r="109088" spans="1:7">
      <c r="A109088" s="1"/>
      <c r="B109088" s="4"/>
      <c r="C109088" s="4"/>
      <c r="D109088" s="5"/>
      <c r="E109088" s="6"/>
      <c r="F109088" s="7"/>
      <c r="G109088" s="4"/>
    </row>
    <row r="109089" spans="1:7">
      <c r="A109089" s="1"/>
      <c r="B109089" s="4"/>
      <c r="C109089" s="4"/>
      <c r="D109089" s="5"/>
      <c r="E109089" s="6"/>
      <c r="F109089" s="7"/>
      <c r="G109089" s="4"/>
    </row>
    <row r="109090" spans="1:7">
      <c r="A109090" s="1"/>
      <c r="B109090" s="4"/>
      <c r="C109090" s="4"/>
      <c r="D109090" s="5"/>
      <c r="E109090" s="6"/>
      <c r="F109090" s="7"/>
      <c r="G109090" s="4"/>
    </row>
    <row r="109091" spans="1:7">
      <c r="A109091" s="1"/>
      <c r="B109091" s="4"/>
      <c r="C109091" s="4"/>
      <c r="D109091" s="5"/>
      <c r="E109091" s="6"/>
      <c r="F109091" s="7"/>
      <c r="G109091" s="4"/>
    </row>
    <row r="109092" spans="1:7">
      <c r="A109092" s="1"/>
      <c r="B109092" s="4"/>
      <c r="C109092" s="4"/>
      <c r="D109092" s="5"/>
      <c r="E109092" s="6"/>
      <c r="F109092" s="7"/>
      <c r="G109092" s="4"/>
    </row>
    <row r="109093" spans="1:7">
      <c r="A109093" s="1"/>
      <c r="B109093" s="4"/>
      <c r="C109093" s="4"/>
      <c r="D109093" s="5"/>
      <c r="E109093" s="6"/>
      <c r="F109093" s="7"/>
      <c r="G109093" s="4"/>
    </row>
    <row r="109094" spans="1:7">
      <c r="A109094" s="1"/>
      <c r="B109094" s="4"/>
      <c r="C109094" s="4"/>
      <c r="D109094" s="5"/>
      <c r="E109094" s="6"/>
      <c r="F109094" s="7"/>
      <c r="G109094" s="4"/>
    </row>
    <row r="109095" spans="1:7">
      <c r="A109095" s="1"/>
      <c r="B109095" s="4"/>
      <c r="C109095" s="4"/>
      <c r="D109095" s="5"/>
      <c r="E109095" s="6"/>
      <c r="F109095" s="7"/>
      <c r="G109095" s="4"/>
    </row>
    <row r="109096" spans="1:7">
      <c r="A109096" s="1"/>
      <c r="B109096" s="4"/>
      <c r="C109096" s="4"/>
      <c r="D109096" s="5"/>
      <c r="E109096" s="6"/>
      <c r="F109096" s="7"/>
      <c r="G109096" s="4"/>
    </row>
    <row r="109097" spans="1:7">
      <c r="A109097" s="1"/>
      <c r="B109097" s="4"/>
      <c r="C109097" s="4"/>
      <c r="D109097" s="5"/>
      <c r="E109097" s="6"/>
      <c r="F109097" s="7"/>
      <c r="G109097" s="4"/>
    </row>
    <row r="109098" spans="1:7">
      <c r="A109098" s="1"/>
      <c r="B109098" s="4"/>
      <c r="C109098" s="4"/>
      <c r="D109098" s="5"/>
      <c r="E109098" s="6"/>
      <c r="F109098" s="7"/>
      <c r="G109098" s="4"/>
    </row>
    <row r="109099" spans="1:7">
      <c r="A109099" s="1"/>
      <c r="B109099" s="4"/>
      <c r="C109099" s="4"/>
      <c r="D109099" s="5"/>
      <c r="E109099" s="6"/>
      <c r="F109099" s="7"/>
      <c r="G109099" s="4"/>
    </row>
    <row r="109100" spans="1:7">
      <c r="A109100" s="1"/>
      <c r="B109100" s="4"/>
      <c r="C109100" s="4"/>
      <c r="D109100" s="5"/>
      <c r="E109100" s="6"/>
      <c r="F109100" s="7"/>
      <c r="G109100" s="4"/>
    </row>
    <row r="109101" spans="1:7">
      <c r="A109101" s="1"/>
      <c r="B109101" s="4"/>
      <c r="C109101" s="4"/>
      <c r="D109101" s="5"/>
      <c r="E109101" s="6"/>
      <c r="F109101" s="7"/>
      <c r="G109101" s="4"/>
    </row>
    <row r="109102" spans="1:7">
      <c r="A109102" s="1"/>
      <c r="B109102" s="4"/>
      <c r="C109102" s="4"/>
      <c r="D109102" s="5"/>
      <c r="E109102" s="6"/>
      <c r="F109102" s="7"/>
      <c r="G109102" s="4"/>
    </row>
    <row r="109103" spans="1:7">
      <c r="A109103" s="1"/>
      <c r="B109103" s="4"/>
      <c r="C109103" s="4"/>
      <c r="D109103" s="5"/>
      <c r="E109103" s="6"/>
      <c r="F109103" s="7"/>
      <c r="G109103" s="4"/>
    </row>
    <row r="109104" spans="1:7">
      <c r="A109104" s="1"/>
      <c r="B109104" s="4"/>
      <c r="C109104" s="4"/>
      <c r="D109104" s="5"/>
      <c r="E109104" s="6"/>
      <c r="F109104" s="7"/>
      <c r="G109104" s="4"/>
    </row>
    <row r="109105" spans="1:7">
      <c r="A109105" s="1"/>
      <c r="B109105" s="4"/>
      <c r="C109105" s="4"/>
      <c r="D109105" s="5"/>
      <c r="E109105" s="6"/>
      <c r="F109105" s="7"/>
      <c r="G109105" s="4"/>
    </row>
    <row r="109106" spans="1:7">
      <c r="A109106" s="1"/>
      <c r="B109106" s="4"/>
      <c r="C109106" s="4"/>
      <c r="D109106" s="5"/>
      <c r="E109106" s="6"/>
      <c r="F109106" s="7"/>
      <c r="G109106" s="4"/>
    </row>
    <row r="109107" spans="1:7">
      <c r="A109107" s="1"/>
      <c r="B109107" s="4"/>
      <c r="C109107" s="4"/>
      <c r="D109107" s="5"/>
      <c r="E109107" s="6"/>
      <c r="F109107" s="7"/>
      <c r="G109107" s="4"/>
    </row>
    <row r="109108" spans="1:7">
      <c r="A109108" s="1"/>
      <c r="B109108" s="4"/>
      <c r="C109108" s="4"/>
      <c r="D109108" s="5"/>
      <c r="E109108" s="6"/>
      <c r="F109108" s="7"/>
      <c r="G109108" s="4"/>
    </row>
    <row r="109109" spans="1:7">
      <c r="A109109" s="1"/>
      <c r="B109109" s="4"/>
      <c r="C109109" s="4"/>
      <c r="D109109" s="5"/>
      <c r="E109109" s="6"/>
      <c r="F109109" s="7"/>
      <c r="G109109" s="4"/>
    </row>
    <row r="109110" spans="1:7">
      <c r="A109110" s="1"/>
      <c r="B109110" s="4"/>
      <c r="C109110" s="4"/>
      <c r="D109110" s="5"/>
      <c r="E109110" s="6"/>
      <c r="F109110" s="7"/>
      <c r="G109110" s="4"/>
    </row>
    <row r="109111" spans="1:7">
      <c r="A109111" s="1"/>
      <c r="B109111" s="4"/>
      <c r="C109111" s="4"/>
      <c r="D109111" s="5"/>
      <c r="E109111" s="6"/>
      <c r="F109111" s="7"/>
      <c r="G109111" s="4"/>
    </row>
    <row r="109112" spans="1:7">
      <c r="A109112" s="1"/>
      <c r="B109112" s="4"/>
      <c r="C109112" s="4"/>
      <c r="D109112" s="5"/>
      <c r="E109112" s="6"/>
      <c r="F109112" s="7"/>
      <c r="G109112" s="4"/>
    </row>
    <row r="109113" spans="1:7">
      <c r="A109113" s="1"/>
      <c r="B109113" s="4"/>
      <c r="C109113" s="4"/>
      <c r="D109113" s="5"/>
      <c r="E109113" s="6"/>
      <c r="F109113" s="7"/>
      <c r="G109113" s="4"/>
    </row>
    <row r="109114" spans="1:7">
      <c r="A109114" s="1"/>
      <c r="B109114" s="4"/>
      <c r="C109114" s="4"/>
      <c r="D109114" s="5"/>
      <c r="E109114" s="6"/>
      <c r="F109114" s="7"/>
      <c r="G109114" s="4"/>
    </row>
    <row r="109115" spans="1:7">
      <c r="A109115" s="1"/>
      <c r="B109115" s="4"/>
      <c r="C109115" s="4"/>
      <c r="D109115" s="5"/>
      <c r="E109115" s="6"/>
      <c r="F109115" s="7"/>
      <c r="G109115" s="4"/>
    </row>
    <row r="109116" spans="1:7">
      <c r="A109116" s="1"/>
      <c r="B109116" s="4"/>
      <c r="C109116" s="4"/>
      <c r="D109116" s="5"/>
      <c r="E109116" s="6"/>
      <c r="F109116" s="7"/>
      <c r="G109116" s="4"/>
    </row>
    <row r="109117" spans="1:7">
      <c r="A109117" s="1"/>
      <c r="B109117" s="4"/>
      <c r="C109117" s="4"/>
      <c r="D109117" s="5"/>
      <c r="E109117" s="6"/>
      <c r="F109117" s="7"/>
      <c r="G109117" s="4"/>
    </row>
    <row r="109118" spans="1:7">
      <c r="A109118" s="1"/>
      <c r="B109118" s="4"/>
      <c r="C109118" s="4"/>
      <c r="D109118" s="5"/>
      <c r="E109118" s="6"/>
      <c r="F109118" s="7"/>
      <c r="G109118" s="4"/>
    </row>
    <row r="109119" spans="1:7">
      <c r="A109119" s="1"/>
      <c r="B109119" s="4"/>
      <c r="C109119" s="4"/>
      <c r="D109119" s="5"/>
      <c r="E109119" s="6"/>
      <c r="F109119" s="7"/>
      <c r="G109119" s="4"/>
    </row>
    <row r="109120" spans="1:7">
      <c r="A109120" s="1"/>
      <c r="B109120" s="4"/>
      <c r="C109120" s="4"/>
      <c r="D109120" s="5"/>
      <c r="E109120" s="6"/>
      <c r="F109120" s="7"/>
      <c r="G109120" s="4"/>
    </row>
    <row r="109121" spans="1:7">
      <c r="A109121" s="1"/>
      <c r="B109121" s="4"/>
      <c r="C109121" s="4"/>
      <c r="D109121" s="5"/>
      <c r="E109121" s="6"/>
      <c r="F109121" s="7"/>
      <c r="G109121" s="4"/>
    </row>
    <row r="109122" spans="1:7">
      <c r="A109122" s="1"/>
      <c r="B109122" s="4"/>
      <c r="C109122" s="4"/>
      <c r="D109122" s="5"/>
      <c r="E109122" s="6"/>
      <c r="F109122" s="7"/>
      <c r="G109122" s="4"/>
    </row>
    <row r="109123" spans="1:7">
      <c r="A109123" s="1"/>
      <c r="B109123" s="4"/>
      <c r="C109123" s="4"/>
      <c r="D109123" s="5"/>
      <c r="E109123" s="6"/>
      <c r="F109123" s="7"/>
      <c r="G109123" s="4"/>
    </row>
    <row r="109124" spans="1:7">
      <c r="A109124" s="1"/>
      <c r="B109124" s="4"/>
      <c r="C109124" s="4"/>
      <c r="D109124" s="5"/>
      <c r="E109124" s="6"/>
      <c r="F109124" s="7"/>
      <c r="G109124" s="4"/>
    </row>
    <row r="109125" spans="1:7">
      <c r="A109125" s="1"/>
      <c r="B109125" s="4"/>
      <c r="C109125" s="4"/>
      <c r="D109125" s="5"/>
      <c r="E109125" s="6"/>
      <c r="F109125" s="7"/>
      <c r="G109125" s="4"/>
    </row>
    <row r="109126" spans="1:7">
      <c r="A109126" s="1"/>
      <c r="B109126" s="4"/>
      <c r="C109126" s="4"/>
      <c r="D109126" s="5"/>
      <c r="E109126" s="6"/>
      <c r="F109126" s="7"/>
      <c r="G109126" s="4"/>
    </row>
    <row r="109127" spans="1:7">
      <c r="A109127" s="1"/>
      <c r="B109127" s="4"/>
      <c r="C109127" s="4"/>
      <c r="D109127" s="5"/>
      <c r="E109127" s="6"/>
      <c r="F109127" s="7"/>
      <c r="G109127" s="4"/>
    </row>
    <row r="109128" spans="1:7">
      <c r="A109128" s="1"/>
      <c r="B109128" s="4"/>
      <c r="C109128" s="4"/>
      <c r="D109128" s="5"/>
      <c r="E109128" s="6"/>
      <c r="F109128" s="7"/>
      <c r="G109128" s="4"/>
    </row>
    <row r="109129" spans="1:7">
      <c r="A109129" s="1"/>
      <c r="B109129" s="4"/>
      <c r="C109129" s="4"/>
      <c r="D109129" s="5"/>
      <c r="E109129" s="6"/>
      <c r="F109129" s="7"/>
      <c r="G109129" s="4"/>
    </row>
    <row r="109130" spans="1:7">
      <c r="A109130" s="1"/>
      <c r="B109130" s="4"/>
      <c r="C109130" s="4"/>
      <c r="D109130" s="5"/>
      <c r="E109130" s="6"/>
      <c r="F109130" s="7"/>
      <c r="G109130" s="4"/>
    </row>
    <row r="109131" spans="1:7">
      <c r="A109131" s="1"/>
      <c r="B109131" s="4"/>
      <c r="C109131" s="4"/>
      <c r="D109131" s="5"/>
      <c r="E109131" s="6"/>
      <c r="F109131" s="7"/>
      <c r="G109131" s="4"/>
    </row>
    <row r="109132" spans="1:7">
      <c r="A109132" s="1"/>
      <c r="B109132" s="4"/>
      <c r="C109132" s="4"/>
      <c r="D109132" s="5"/>
      <c r="E109132" s="6"/>
      <c r="F109132" s="7"/>
      <c r="G109132" s="4"/>
    </row>
    <row r="109133" spans="1:7">
      <c r="A109133" s="1"/>
      <c r="B109133" s="4"/>
      <c r="C109133" s="4"/>
      <c r="D109133" s="5"/>
      <c r="E109133" s="6"/>
      <c r="F109133" s="7"/>
      <c r="G109133" s="4"/>
    </row>
    <row r="109134" spans="1:7">
      <c r="A109134" s="1"/>
      <c r="B109134" s="4"/>
      <c r="C109134" s="4"/>
      <c r="D109134" s="5"/>
      <c r="E109134" s="6"/>
      <c r="F109134" s="7"/>
      <c r="G109134" s="4"/>
    </row>
    <row r="109135" spans="1:7">
      <c r="A109135" s="1"/>
      <c r="B109135" s="4"/>
      <c r="C109135" s="4"/>
      <c r="D109135" s="5"/>
      <c r="E109135" s="6"/>
      <c r="F109135" s="7"/>
      <c r="G109135" s="4"/>
    </row>
    <row r="109136" spans="1:7">
      <c r="A109136" s="1"/>
      <c r="B109136" s="4"/>
      <c r="C109136" s="4"/>
      <c r="D109136" s="5"/>
      <c r="E109136" s="6"/>
      <c r="F109136" s="7"/>
      <c r="G109136" s="4"/>
    </row>
    <row r="109137" spans="1:7">
      <c r="A109137" s="1"/>
      <c r="B109137" s="4"/>
      <c r="C109137" s="4"/>
      <c r="D109137" s="5"/>
      <c r="E109137" s="6"/>
      <c r="F109137" s="7"/>
      <c r="G109137" s="4"/>
    </row>
    <row r="109138" spans="1:7">
      <c r="A109138" s="1"/>
      <c r="B109138" s="4"/>
      <c r="C109138" s="4"/>
      <c r="D109138" s="5"/>
      <c r="E109138" s="6"/>
      <c r="F109138" s="7"/>
      <c r="G109138" s="4"/>
    </row>
    <row r="109139" spans="1:7">
      <c r="A109139" s="1"/>
      <c r="B109139" s="4"/>
      <c r="C109139" s="4"/>
      <c r="D109139" s="5"/>
      <c r="E109139" s="6"/>
      <c r="F109139" s="7"/>
      <c r="G109139" s="4"/>
    </row>
    <row r="109140" spans="1:7">
      <c r="A109140" s="1"/>
      <c r="B109140" s="4"/>
      <c r="C109140" s="4"/>
      <c r="D109140" s="5"/>
      <c r="E109140" s="6"/>
      <c r="F109140" s="7"/>
      <c r="G109140" s="4"/>
    </row>
    <row r="109141" spans="1:7">
      <c r="A109141" s="1"/>
      <c r="B109141" s="4"/>
      <c r="C109141" s="4"/>
      <c r="D109141" s="5"/>
      <c r="E109141" s="6"/>
      <c r="F109141" s="7"/>
      <c r="G109141" s="4"/>
    </row>
    <row r="109142" spans="1:7">
      <c r="A109142" s="1"/>
      <c r="B109142" s="4"/>
      <c r="C109142" s="4"/>
      <c r="D109142" s="5"/>
      <c r="E109142" s="6"/>
      <c r="F109142" s="7"/>
      <c r="G109142" s="4"/>
    </row>
    <row r="109143" spans="1:7">
      <c r="A109143" s="1"/>
      <c r="B109143" s="4"/>
      <c r="C109143" s="4"/>
      <c r="D109143" s="5"/>
      <c r="E109143" s="6"/>
      <c r="F109143" s="7"/>
      <c r="G109143" s="4"/>
    </row>
    <row r="109144" spans="1:7">
      <c r="A109144" s="1"/>
      <c r="B109144" s="4"/>
      <c r="C109144" s="4"/>
      <c r="D109144" s="5"/>
      <c r="E109144" s="6"/>
      <c r="F109144" s="7"/>
      <c r="G109144" s="4"/>
    </row>
    <row r="109145" spans="1:7">
      <c r="A109145" s="1"/>
      <c r="B109145" s="4"/>
      <c r="C109145" s="4"/>
      <c r="D109145" s="5"/>
      <c r="E109145" s="6"/>
      <c r="F109145" s="7"/>
      <c r="G109145" s="4"/>
    </row>
    <row r="109146" spans="1:7">
      <c r="A109146" s="1"/>
      <c r="B109146" s="4"/>
      <c r="C109146" s="4"/>
      <c r="D109146" s="5"/>
      <c r="E109146" s="6"/>
      <c r="F109146" s="7"/>
      <c r="G109146" s="4"/>
    </row>
    <row r="109147" spans="1:7">
      <c r="A109147" s="1"/>
      <c r="B109147" s="4"/>
      <c r="C109147" s="4"/>
      <c r="D109147" s="5"/>
      <c r="E109147" s="6"/>
      <c r="F109147" s="7"/>
      <c r="G109147" s="4"/>
    </row>
    <row r="109148" spans="1:7">
      <c r="A109148" s="1"/>
      <c r="B109148" s="4"/>
      <c r="C109148" s="4"/>
      <c r="D109148" s="5"/>
      <c r="E109148" s="6"/>
      <c r="F109148" s="7"/>
      <c r="G109148" s="4"/>
    </row>
    <row r="109149" spans="1:7">
      <c r="A109149" s="1"/>
      <c r="B109149" s="4"/>
      <c r="C109149" s="4"/>
      <c r="D109149" s="5"/>
      <c r="E109149" s="6"/>
      <c r="F109149" s="7"/>
      <c r="G109149" s="4"/>
    </row>
    <row r="109150" spans="1:7">
      <c r="A109150" s="1"/>
      <c r="B109150" s="4"/>
      <c r="C109150" s="4"/>
      <c r="D109150" s="5"/>
      <c r="E109150" s="6"/>
      <c r="F109150" s="7"/>
      <c r="G109150" s="4"/>
    </row>
    <row r="109151" spans="1:7">
      <c r="A109151" s="1"/>
      <c r="B109151" s="4"/>
      <c r="C109151" s="4"/>
      <c r="D109151" s="5"/>
      <c r="E109151" s="6"/>
      <c r="F109151" s="7"/>
      <c r="G109151" s="4"/>
    </row>
    <row r="109152" spans="1:7">
      <c r="A109152" s="1"/>
      <c r="B109152" s="4"/>
      <c r="C109152" s="4"/>
      <c r="D109152" s="5"/>
      <c r="E109152" s="6"/>
      <c r="F109152" s="7"/>
      <c r="G109152" s="4"/>
    </row>
    <row r="109153" spans="1:7">
      <c r="A109153" s="1"/>
      <c r="B109153" s="4"/>
      <c r="C109153" s="4"/>
      <c r="D109153" s="5"/>
      <c r="E109153" s="6"/>
      <c r="F109153" s="7"/>
      <c r="G109153" s="4"/>
    </row>
    <row r="109154" spans="1:7">
      <c r="A109154" s="1"/>
      <c r="B109154" s="4"/>
      <c r="C109154" s="4"/>
      <c r="D109154" s="5"/>
      <c r="E109154" s="6"/>
      <c r="F109154" s="7"/>
      <c r="G109154" s="4"/>
    </row>
    <row r="109155" spans="1:7">
      <c r="A109155" s="1"/>
      <c r="B109155" s="4"/>
      <c r="C109155" s="4"/>
      <c r="D109155" s="5"/>
      <c r="E109155" s="6"/>
      <c r="F109155" s="7"/>
      <c r="G109155" s="4"/>
    </row>
    <row r="109156" spans="1:7">
      <c r="A109156" s="1"/>
      <c r="B109156" s="4"/>
      <c r="C109156" s="4"/>
      <c r="D109156" s="5"/>
      <c r="E109156" s="6"/>
      <c r="F109156" s="7"/>
      <c r="G109156" s="4"/>
    </row>
    <row r="109157" spans="1:7">
      <c r="A109157" s="1"/>
      <c r="B109157" s="4"/>
      <c r="C109157" s="4"/>
      <c r="D109157" s="5"/>
      <c r="E109157" s="6"/>
      <c r="F109157" s="7"/>
      <c r="G109157" s="4"/>
    </row>
    <row r="109158" spans="1:7">
      <c r="A109158" s="1"/>
      <c r="B109158" s="4"/>
      <c r="C109158" s="4"/>
      <c r="D109158" s="5"/>
      <c r="E109158" s="6"/>
      <c r="F109158" s="7"/>
      <c r="G109158" s="4"/>
    </row>
    <row r="109159" spans="1:7">
      <c r="A109159" s="1"/>
      <c r="B109159" s="4"/>
      <c r="C109159" s="4"/>
      <c r="D109159" s="5"/>
      <c r="E109159" s="6"/>
      <c r="F109159" s="7"/>
      <c r="G109159" s="4"/>
    </row>
    <row r="109160" spans="1:7">
      <c r="A109160" s="1"/>
      <c r="B109160" s="4"/>
      <c r="C109160" s="4"/>
      <c r="D109160" s="5"/>
      <c r="E109160" s="6"/>
      <c r="F109160" s="7"/>
      <c r="G109160" s="4"/>
    </row>
    <row r="109161" spans="1:7">
      <c r="A109161" s="1"/>
      <c r="B109161" s="4"/>
      <c r="C109161" s="4"/>
      <c r="D109161" s="5"/>
      <c r="E109161" s="6"/>
      <c r="F109161" s="7"/>
      <c r="G109161" s="4"/>
    </row>
    <row r="109162" spans="1:7">
      <c r="A109162" s="1"/>
      <c r="B109162" s="4"/>
      <c r="C109162" s="4"/>
      <c r="D109162" s="5"/>
      <c r="E109162" s="6"/>
      <c r="F109162" s="7"/>
      <c r="G109162" s="4"/>
    </row>
    <row r="109163" spans="1:7">
      <c r="A109163" s="1"/>
      <c r="B109163" s="4"/>
      <c r="C109163" s="4"/>
      <c r="D109163" s="5"/>
      <c r="E109163" s="6"/>
      <c r="F109163" s="7"/>
      <c r="G109163" s="4"/>
    </row>
    <row r="109164" spans="1:7">
      <c r="A109164" s="1"/>
      <c r="B109164" s="4"/>
      <c r="C109164" s="4"/>
      <c r="D109164" s="5"/>
      <c r="E109164" s="6"/>
      <c r="F109164" s="7"/>
      <c r="G109164" s="4"/>
    </row>
    <row r="109165" spans="1:7">
      <c r="A109165" s="1"/>
      <c r="B109165" s="4"/>
      <c r="C109165" s="4"/>
      <c r="D109165" s="5"/>
      <c r="E109165" s="6"/>
      <c r="F109165" s="7"/>
      <c r="G109165" s="4"/>
    </row>
    <row r="109166" spans="1:7">
      <c r="A109166" s="1"/>
      <c r="B109166" s="4"/>
      <c r="C109166" s="4"/>
      <c r="D109166" s="5"/>
      <c r="E109166" s="6"/>
      <c r="F109166" s="7"/>
      <c r="G109166" s="4"/>
    </row>
    <row r="109167" spans="1:7">
      <c r="A109167" s="1"/>
      <c r="B109167" s="4"/>
      <c r="C109167" s="4"/>
      <c r="D109167" s="5"/>
      <c r="E109167" s="6"/>
      <c r="F109167" s="7"/>
      <c r="G109167" s="4"/>
    </row>
    <row r="109168" spans="1:7">
      <c r="A109168" s="1"/>
      <c r="B109168" s="4"/>
      <c r="C109168" s="4"/>
      <c r="D109168" s="5"/>
      <c r="E109168" s="6"/>
      <c r="F109168" s="7"/>
      <c r="G109168" s="4"/>
    </row>
    <row r="109169" spans="1:7">
      <c r="A109169" s="1"/>
      <c r="B109169" s="4"/>
      <c r="C109169" s="4"/>
      <c r="D109169" s="5"/>
      <c r="E109169" s="6"/>
      <c r="F109169" s="7"/>
      <c r="G109169" s="4"/>
    </row>
    <row r="109170" spans="1:7">
      <c r="A109170" s="1"/>
      <c r="B109170" s="4"/>
      <c r="C109170" s="4"/>
      <c r="D109170" s="5"/>
      <c r="E109170" s="6"/>
      <c r="F109170" s="7"/>
      <c r="G109170" s="4"/>
    </row>
    <row r="109171" spans="1:7">
      <c r="A109171" s="1"/>
      <c r="B109171" s="4"/>
      <c r="C109171" s="4"/>
      <c r="D109171" s="5"/>
      <c r="E109171" s="6"/>
      <c r="F109171" s="7"/>
      <c r="G109171" s="4"/>
    </row>
    <row r="109172" spans="1:7">
      <c r="A109172" s="1"/>
      <c r="B109172" s="4"/>
      <c r="C109172" s="4"/>
      <c r="D109172" s="5"/>
      <c r="E109172" s="6"/>
      <c r="F109172" s="7"/>
      <c r="G109172" s="4"/>
    </row>
    <row r="109173" spans="1:7">
      <c r="A109173" s="1"/>
      <c r="B109173" s="4"/>
      <c r="C109173" s="4"/>
      <c r="D109173" s="5"/>
      <c r="E109173" s="6"/>
      <c r="F109173" s="7"/>
      <c r="G109173" s="4"/>
    </row>
    <row r="109174" spans="1:7">
      <c r="A109174" s="1"/>
      <c r="B109174" s="4"/>
      <c r="C109174" s="4"/>
      <c r="D109174" s="5"/>
      <c r="E109174" s="6"/>
      <c r="F109174" s="7"/>
      <c r="G109174" s="4"/>
    </row>
    <row r="109175" spans="1:7">
      <c r="A109175" s="1"/>
      <c r="B109175" s="4"/>
      <c r="C109175" s="4"/>
      <c r="D109175" s="5"/>
      <c r="E109175" s="6"/>
      <c r="F109175" s="7"/>
      <c r="G109175" s="4"/>
    </row>
    <row r="109176" spans="1:7">
      <c r="A109176" s="1"/>
      <c r="B109176" s="4"/>
      <c r="C109176" s="4"/>
      <c r="D109176" s="5"/>
      <c r="E109176" s="6"/>
      <c r="F109176" s="7"/>
      <c r="G109176" s="4"/>
    </row>
    <row r="109177" spans="1:7">
      <c r="A109177" s="1"/>
      <c r="B109177" s="4"/>
      <c r="C109177" s="4"/>
      <c r="D109177" s="5"/>
      <c r="E109177" s="6"/>
      <c r="F109177" s="7"/>
      <c r="G109177" s="4"/>
    </row>
    <row r="109178" spans="1:7">
      <c r="A109178" s="1"/>
      <c r="B109178" s="4"/>
      <c r="C109178" s="4"/>
      <c r="D109178" s="5"/>
      <c r="E109178" s="6"/>
      <c r="F109178" s="7"/>
      <c r="G109178" s="4"/>
    </row>
    <row r="109179" spans="1:7">
      <c r="A109179" s="1"/>
      <c r="B109179" s="4"/>
      <c r="C109179" s="4"/>
      <c r="D109179" s="5"/>
      <c r="E109179" s="6"/>
      <c r="F109179" s="7"/>
      <c r="G109179" s="4"/>
    </row>
    <row r="109180" spans="1:7">
      <c r="A109180" s="1"/>
      <c r="B109180" s="4"/>
      <c r="C109180" s="4"/>
      <c r="D109180" s="5"/>
      <c r="E109180" s="6"/>
      <c r="F109180" s="7"/>
      <c r="G109180" s="4"/>
    </row>
    <row r="109181" spans="1:7">
      <c r="A109181" s="1"/>
      <c r="B109181" s="4"/>
      <c r="C109181" s="4"/>
      <c r="D109181" s="5"/>
      <c r="E109181" s="6"/>
      <c r="F109181" s="7"/>
      <c r="G109181" s="4"/>
    </row>
    <row r="109182" spans="1:7">
      <c r="A109182" s="1"/>
      <c r="B109182" s="4"/>
      <c r="C109182" s="4"/>
      <c r="D109182" s="5"/>
      <c r="E109182" s="6"/>
      <c r="F109182" s="7"/>
      <c r="G109182" s="4"/>
    </row>
    <row r="109183" spans="1:7">
      <c r="A109183" s="1"/>
      <c r="B109183" s="4"/>
      <c r="C109183" s="4"/>
      <c r="D109183" s="5"/>
      <c r="E109183" s="6"/>
      <c r="F109183" s="7"/>
      <c r="G109183" s="4"/>
    </row>
    <row r="109184" spans="1:7">
      <c r="A109184" s="1"/>
      <c r="B109184" s="4"/>
      <c r="C109184" s="4"/>
      <c r="D109184" s="5"/>
      <c r="E109184" s="6"/>
      <c r="F109184" s="7"/>
      <c r="G109184" s="4"/>
    </row>
    <row r="109185" spans="1:7">
      <c r="A109185" s="1"/>
      <c r="B109185" s="4"/>
      <c r="C109185" s="4"/>
      <c r="D109185" s="5"/>
      <c r="E109185" s="6"/>
      <c r="F109185" s="7"/>
      <c r="G109185" s="4"/>
    </row>
    <row r="109186" spans="1:7">
      <c r="A109186" s="1"/>
      <c r="B109186" s="4"/>
      <c r="C109186" s="4"/>
      <c r="D109186" s="5"/>
      <c r="E109186" s="6"/>
      <c r="F109186" s="7"/>
      <c r="G109186" s="4"/>
    </row>
    <row r="109187" spans="1:7">
      <c r="A109187" s="1"/>
      <c r="B109187" s="4"/>
      <c r="C109187" s="4"/>
      <c r="D109187" s="5"/>
      <c r="E109187" s="6"/>
      <c r="F109187" s="7"/>
      <c r="G109187" s="4"/>
    </row>
    <row r="109188" spans="1:7">
      <c r="A109188" s="1"/>
      <c r="B109188" s="4"/>
      <c r="C109188" s="4"/>
      <c r="D109188" s="5"/>
      <c r="E109188" s="6"/>
      <c r="F109188" s="7"/>
      <c r="G109188" s="4"/>
    </row>
    <row r="109189" spans="1:7">
      <c r="A109189" s="1"/>
      <c r="B109189" s="4"/>
      <c r="C109189" s="4"/>
      <c r="D109189" s="5"/>
      <c r="E109189" s="6"/>
      <c r="F109189" s="7"/>
      <c r="G109189" s="4"/>
    </row>
    <row r="109190" spans="1:7">
      <c r="A109190" s="1"/>
      <c r="B109190" s="4"/>
      <c r="C109190" s="4"/>
      <c r="D109190" s="5"/>
      <c r="E109190" s="6"/>
      <c r="F109190" s="7"/>
      <c r="G109190" s="4"/>
    </row>
    <row r="109191" spans="1:7">
      <c r="A109191" s="1"/>
      <c r="B109191" s="4"/>
      <c r="C109191" s="4"/>
      <c r="D109191" s="5"/>
      <c r="E109191" s="6"/>
      <c r="F109191" s="7"/>
      <c r="G109191" s="4"/>
    </row>
    <row r="109192" spans="1:7">
      <c r="A109192" s="1"/>
      <c r="B109192" s="4"/>
      <c r="C109192" s="4"/>
      <c r="D109192" s="5"/>
      <c r="E109192" s="6"/>
      <c r="F109192" s="7"/>
      <c r="G109192" s="4"/>
    </row>
    <row r="109193" spans="1:7">
      <c r="A109193" s="1"/>
      <c r="B109193" s="4"/>
      <c r="C109193" s="4"/>
      <c r="D109193" s="5"/>
      <c r="E109193" s="6"/>
      <c r="F109193" s="7"/>
      <c r="G109193" s="4"/>
    </row>
    <row r="109194" spans="1:7">
      <c r="A109194" s="1"/>
      <c r="B109194" s="4"/>
      <c r="C109194" s="4"/>
      <c r="D109194" s="5"/>
      <c r="E109194" s="6"/>
      <c r="F109194" s="7"/>
      <c r="G109194" s="4"/>
    </row>
    <row r="109195" spans="1:7">
      <c r="A109195" s="1"/>
      <c r="B109195" s="4"/>
      <c r="C109195" s="4"/>
      <c r="D109195" s="5"/>
      <c r="E109195" s="6"/>
      <c r="F109195" s="7"/>
      <c r="G109195" s="4"/>
    </row>
    <row r="109196" spans="1:7">
      <c r="A109196" s="1"/>
      <c r="B109196" s="4"/>
      <c r="C109196" s="4"/>
      <c r="D109196" s="5"/>
      <c r="E109196" s="6"/>
      <c r="F109196" s="7"/>
      <c r="G109196" s="4"/>
    </row>
    <row r="109197" spans="1:7">
      <c r="A109197" s="1"/>
      <c r="B109197" s="4"/>
      <c r="C109197" s="4"/>
      <c r="D109197" s="5"/>
      <c r="E109197" s="6"/>
      <c r="F109197" s="7"/>
      <c r="G109197" s="4"/>
    </row>
    <row r="109198" spans="1:7">
      <c r="A109198" s="1"/>
      <c r="B109198" s="4"/>
      <c r="C109198" s="4"/>
      <c r="D109198" s="5"/>
      <c r="E109198" s="6"/>
      <c r="F109198" s="7"/>
      <c r="G109198" s="4"/>
    </row>
    <row r="109199" spans="1:7">
      <c r="A109199" s="1"/>
      <c r="B109199" s="4"/>
      <c r="C109199" s="4"/>
      <c r="D109199" s="5"/>
      <c r="E109199" s="6"/>
      <c r="F109199" s="7"/>
      <c r="G109199" s="4"/>
    </row>
    <row r="109200" spans="1:7">
      <c r="A109200" s="1"/>
      <c r="B109200" s="4"/>
      <c r="C109200" s="4"/>
      <c r="D109200" s="5"/>
      <c r="E109200" s="6"/>
      <c r="F109200" s="7"/>
      <c r="G109200" s="4"/>
    </row>
    <row r="109201" spans="1:7">
      <c r="A109201" s="1"/>
      <c r="B109201" s="4"/>
      <c r="C109201" s="4"/>
      <c r="D109201" s="5"/>
      <c r="E109201" s="6"/>
      <c r="F109201" s="7"/>
      <c r="G109201" s="4"/>
    </row>
    <row r="109202" spans="1:7">
      <c r="A109202" s="1"/>
      <c r="B109202" s="4"/>
      <c r="C109202" s="4"/>
      <c r="D109202" s="5"/>
      <c r="E109202" s="6"/>
      <c r="F109202" s="7"/>
      <c r="G109202" s="4"/>
    </row>
    <row r="109203" spans="1:7">
      <c r="A109203" s="1"/>
      <c r="B109203" s="4"/>
      <c r="C109203" s="4"/>
      <c r="D109203" s="5"/>
      <c r="E109203" s="6"/>
      <c r="F109203" s="7"/>
      <c r="G109203" s="4"/>
    </row>
    <row r="109204" spans="1:7">
      <c r="A109204" s="1"/>
      <c r="B109204" s="4"/>
      <c r="C109204" s="4"/>
      <c r="D109204" s="5"/>
      <c r="E109204" s="6"/>
      <c r="F109204" s="7"/>
      <c r="G109204" s="4"/>
    </row>
    <row r="109205" spans="1:7">
      <c r="A109205" s="1"/>
      <c r="B109205" s="4"/>
      <c r="C109205" s="4"/>
      <c r="D109205" s="5"/>
      <c r="E109205" s="6"/>
      <c r="F109205" s="7"/>
      <c r="G109205" s="4"/>
    </row>
    <row r="109206" spans="1:7">
      <c r="A109206" s="1"/>
      <c r="B109206" s="4"/>
      <c r="C109206" s="4"/>
      <c r="D109206" s="5"/>
      <c r="E109206" s="6"/>
      <c r="F109206" s="7"/>
      <c r="G109206" s="4"/>
    </row>
    <row r="109207" spans="1:7">
      <c r="A109207" s="1"/>
      <c r="B109207" s="4"/>
      <c r="C109207" s="4"/>
      <c r="D109207" s="5"/>
      <c r="E109207" s="6"/>
      <c r="F109207" s="7"/>
      <c r="G109207" s="4"/>
    </row>
    <row r="109208" spans="1:7">
      <c r="A109208" s="1"/>
      <c r="B109208" s="4"/>
      <c r="C109208" s="4"/>
      <c r="D109208" s="5"/>
      <c r="E109208" s="6"/>
      <c r="F109208" s="7"/>
      <c r="G109208" s="4"/>
    </row>
    <row r="109209" spans="1:7">
      <c r="A109209" s="1"/>
      <c r="B109209" s="4"/>
      <c r="C109209" s="4"/>
      <c r="D109209" s="5"/>
      <c r="E109209" s="6"/>
      <c r="F109209" s="7"/>
      <c r="G109209" s="4"/>
    </row>
    <row r="109210" spans="1:7">
      <c r="A109210" s="1"/>
      <c r="B109210" s="4"/>
      <c r="C109210" s="4"/>
      <c r="D109210" s="5"/>
      <c r="E109210" s="6"/>
      <c r="F109210" s="7"/>
      <c r="G109210" s="4"/>
    </row>
    <row r="109211" spans="1:7">
      <c r="A109211" s="1"/>
      <c r="B109211" s="4"/>
      <c r="C109211" s="4"/>
      <c r="D109211" s="5"/>
      <c r="E109211" s="6"/>
      <c r="F109211" s="7"/>
      <c r="G109211" s="4"/>
    </row>
    <row r="109212" spans="1:7">
      <c r="A109212" s="1"/>
      <c r="B109212" s="4"/>
      <c r="C109212" s="4"/>
      <c r="D109212" s="5"/>
      <c r="E109212" s="6"/>
      <c r="F109212" s="7"/>
      <c r="G109212" s="4"/>
    </row>
    <row r="109213" spans="1:7">
      <c r="A109213" s="1"/>
      <c r="B109213" s="4"/>
      <c r="C109213" s="4"/>
      <c r="D109213" s="5"/>
      <c r="E109213" s="6"/>
      <c r="F109213" s="7"/>
      <c r="G109213" s="4"/>
    </row>
    <row r="109214" spans="1:7">
      <c r="A109214" s="1"/>
      <c r="B109214" s="4"/>
      <c r="C109214" s="4"/>
      <c r="D109214" s="5"/>
      <c r="E109214" s="6"/>
      <c r="F109214" s="7"/>
      <c r="G109214" s="4"/>
    </row>
    <row r="109215" spans="1:7">
      <c r="A109215" s="1"/>
      <c r="B109215" s="4"/>
      <c r="C109215" s="4"/>
      <c r="D109215" s="5"/>
      <c r="E109215" s="6"/>
      <c r="F109215" s="7"/>
      <c r="G109215" s="4"/>
    </row>
    <row r="109216" spans="1:7">
      <c r="A109216" s="1"/>
      <c r="B109216" s="4"/>
      <c r="C109216" s="4"/>
      <c r="D109216" s="5"/>
      <c r="E109216" s="6"/>
      <c r="F109216" s="7"/>
      <c r="G109216" s="4"/>
    </row>
    <row r="109217" spans="1:7">
      <c r="A109217" s="1"/>
      <c r="B109217" s="4"/>
      <c r="C109217" s="4"/>
      <c r="D109217" s="5"/>
      <c r="E109217" s="6"/>
      <c r="F109217" s="7"/>
      <c r="G109217" s="4"/>
    </row>
    <row r="109218" spans="1:7">
      <c r="A109218" s="1"/>
      <c r="B109218" s="4"/>
      <c r="C109218" s="4"/>
      <c r="D109218" s="5"/>
      <c r="E109218" s="6"/>
      <c r="F109218" s="7"/>
      <c r="G109218" s="4"/>
    </row>
    <row r="109219" spans="1:7">
      <c r="A109219" s="1"/>
      <c r="B109219" s="4"/>
      <c r="C109219" s="4"/>
      <c r="D109219" s="5"/>
      <c r="E109219" s="6"/>
      <c r="F109219" s="7"/>
      <c r="G109219" s="4"/>
    </row>
    <row r="109220" spans="1:7">
      <c r="A109220" s="1"/>
      <c r="B109220" s="4"/>
      <c r="C109220" s="4"/>
      <c r="D109220" s="5"/>
      <c r="E109220" s="6"/>
      <c r="F109220" s="7"/>
      <c r="G109220" s="4"/>
    </row>
    <row r="109221" spans="1:7">
      <c r="A109221" s="1"/>
      <c r="B109221" s="4"/>
      <c r="C109221" s="4"/>
      <c r="D109221" s="5"/>
      <c r="E109221" s="6"/>
      <c r="F109221" s="7"/>
      <c r="G109221" s="4"/>
    </row>
    <row r="109222" spans="1:7">
      <c r="A109222" s="1"/>
      <c r="B109222" s="4"/>
      <c r="C109222" s="4"/>
      <c r="D109222" s="5"/>
      <c r="E109222" s="6"/>
      <c r="F109222" s="7"/>
      <c r="G109222" s="4"/>
    </row>
    <row r="109223" spans="1:7">
      <c r="A109223" s="1"/>
      <c r="B109223" s="4"/>
      <c r="C109223" s="4"/>
      <c r="D109223" s="5"/>
      <c r="E109223" s="6"/>
      <c r="F109223" s="7"/>
      <c r="G109223" s="4"/>
    </row>
    <row r="109224" spans="1:7">
      <c r="A109224" s="1"/>
      <c r="B109224" s="4"/>
      <c r="C109224" s="4"/>
      <c r="D109224" s="5"/>
      <c r="E109224" s="6"/>
      <c r="F109224" s="7"/>
      <c r="G109224" s="4"/>
    </row>
    <row r="109225" spans="1:7">
      <c r="A109225" s="1"/>
      <c r="B109225" s="4"/>
      <c r="C109225" s="4"/>
      <c r="D109225" s="5"/>
      <c r="E109225" s="6"/>
      <c r="F109225" s="7"/>
      <c r="G109225" s="4"/>
    </row>
    <row r="109226" spans="1:7">
      <c r="A109226" s="1"/>
      <c r="B109226" s="4"/>
      <c r="C109226" s="4"/>
      <c r="D109226" s="5"/>
      <c r="E109226" s="6"/>
      <c r="F109226" s="7"/>
      <c r="G109226" s="4"/>
    </row>
    <row r="109227" spans="1:7">
      <c r="A109227" s="1"/>
      <c r="B109227" s="4"/>
      <c r="C109227" s="4"/>
      <c r="D109227" s="5"/>
      <c r="E109227" s="6"/>
      <c r="F109227" s="7"/>
      <c r="G109227" s="4"/>
    </row>
    <row r="109228" spans="1:7">
      <c r="A109228" s="1"/>
      <c r="B109228" s="4"/>
      <c r="C109228" s="4"/>
      <c r="D109228" s="5"/>
      <c r="E109228" s="6"/>
      <c r="F109228" s="7"/>
      <c r="G109228" s="4"/>
    </row>
    <row r="109229" spans="1:7">
      <c r="A109229" s="1"/>
      <c r="B109229" s="4"/>
      <c r="C109229" s="4"/>
      <c r="D109229" s="5"/>
      <c r="E109229" s="6"/>
      <c r="F109229" s="7"/>
      <c r="G109229" s="4"/>
    </row>
    <row r="109230" spans="1:7">
      <c r="A109230" s="1"/>
      <c r="B109230" s="4"/>
      <c r="C109230" s="4"/>
      <c r="D109230" s="5"/>
      <c r="E109230" s="6"/>
      <c r="F109230" s="7"/>
      <c r="G109230" s="4"/>
    </row>
    <row r="109231" spans="1:7">
      <c r="A109231" s="1"/>
      <c r="B109231" s="4"/>
      <c r="C109231" s="4"/>
      <c r="D109231" s="5"/>
      <c r="E109231" s="6"/>
      <c r="F109231" s="7"/>
      <c r="G109231" s="4"/>
    </row>
    <row r="109232" spans="1:7">
      <c r="A109232" s="1"/>
      <c r="B109232" s="4"/>
      <c r="C109232" s="4"/>
      <c r="D109232" s="5"/>
      <c r="E109232" s="6"/>
      <c r="F109232" s="7"/>
      <c r="G109232" s="4"/>
    </row>
    <row r="109233" spans="1:7">
      <c r="A109233" s="1"/>
      <c r="B109233" s="4"/>
      <c r="C109233" s="4"/>
      <c r="D109233" s="5"/>
      <c r="E109233" s="6"/>
      <c r="F109233" s="7"/>
      <c r="G109233" s="4"/>
    </row>
    <row r="109234" spans="1:7">
      <c r="A109234" s="1"/>
      <c r="B109234" s="4"/>
      <c r="C109234" s="4"/>
      <c r="D109234" s="5"/>
      <c r="E109234" s="6"/>
      <c r="F109234" s="7"/>
      <c r="G109234" s="4"/>
    </row>
    <row r="109235" spans="1:7">
      <c r="A109235" s="1"/>
      <c r="B109235" s="4"/>
      <c r="C109235" s="4"/>
      <c r="D109235" s="5"/>
      <c r="E109235" s="6"/>
      <c r="F109235" s="7"/>
      <c r="G109235" s="4"/>
    </row>
    <row r="109236" spans="1:7">
      <c r="A109236" s="1"/>
      <c r="B109236" s="4"/>
      <c r="C109236" s="4"/>
      <c r="D109236" s="5"/>
      <c r="E109236" s="6"/>
      <c r="F109236" s="7"/>
      <c r="G109236" s="4"/>
    </row>
    <row r="109237" spans="1:7">
      <c r="A109237" s="1"/>
      <c r="B109237" s="4"/>
      <c r="C109237" s="4"/>
      <c r="D109237" s="5"/>
      <c r="E109237" s="6"/>
      <c r="F109237" s="7"/>
      <c r="G109237" s="4"/>
    </row>
    <row r="109238" spans="1:7">
      <c r="A109238" s="1"/>
      <c r="B109238" s="4"/>
      <c r="C109238" s="4"/>
      <c r="D109238" s="5"/>
      <c r="E109238" s="6"/>
      <c r="F109238" s="7"/>
      <c r="G109238" s="4"/>
    </row>
    <row r="109239" spans="1:7">
      <c r="A109239" s="1"/>
      <c r="B109239" s="4"/>
      <c r="C109239" s="4"/>
      <c r="D109239" s="5"/>
      <c r="E109239" s="6"/>
      <c r="F109239" s="7"/>
      <c r="G109239" s="4"/>
    </row>
    <row r="109240" spans="1:7">
      <c r="A109240" s="1"/>
      <c r="B109240" s="4"/>
      <c r="C109240" s="4"/>
      <c r="D109240" s="5"/>
      <c r="E109240" s="6"/>
      <c r="F109240" s="7"/>
      <c r="G109240" s="4"/>
    </row>
    <row r="109241" spans="1:7">
      <c r="A109241" s="1"/>
      <c r="B109241" s="4"/>
      <c r="C109241" s="4"/>
      <c r="D109241" s="5"/>
      <c r="E109241" s="6"/>
      <c r="F109241" s="7"/>
      <c r="G109241" s="4"/>
    </row>
    <row r="109242" spans="1:7">
      <c r="A109242" s="1"/>
      <c r="B109242" s="4"/>
      <c r="C109242" s="4"/>
      <c r="D109242" s="5"/>
      <c r="E109242" s="6"/>
      <c r="F109242" s="7"/>
      <c r="G109242" s="4"/>
    </row>
    <row r="109243" spans="1:7">
      <c r="A109243" s="1"/>
      <c r="B109243" s="4"/>
      <c r="C109243" s="4"/>
      <c r="D109243" s="5"/>
      <c r="E109243" s="6"/>
      <c r="F109243" s="7"/>
      <c r="G109243" s="4"/>
    </row>
    <row r="109244" spans="1:7">
      <c r="A109244" s="1"/>
      <c r="B109244" s="4"/>
      <c r="C109244" s="4"/>
      <c r="D109244" s="5"/>
      <c r="E109244" s="6"/>
      <c r="F109244" s="7"/>
      <c r="G109244" s="4"/>
    </row>
    <row r="109245" spans="1:7">
      <c r="A109245" s="1"/>
      <c r="B109245" s="4"/>
      <c r="C109245" s="4"/>
      <c r="D109245" s="5"/>
      <c r="E109245" s="6"/>
      <c r="F109245" s="7"/>
      <c r="G109245" s="4"/>
    </row>
    <row r="109246" spans="1:7">
      <c r="A109246" s="1"/>
      <c r="B109246" s="4"/>
      <c r="C109246" s="4"/>
      <c r="D109246" s="5"/>
      <c r="E109246" s="6"/>
      <c r="F109246" s="7"/>
      <c r="G109246" s="4"/>
    </row>
    <row r="109247" spans="1:7">
      <c r="A109247" s="1"/>
      <c r="B109247" s="4"/>
      <c r="C109247" s="4"/>
      <c r="D109247" s="5"/>
      <c r="E109247" s="6"/>
      <c r="F109247" s="7"/>
      <c r="G109247" s="4"/>
    </row>
    <row r="109248" spans="1:7">
      <c r="A109248" s="1"/>
      <c r="B109248" s="4"/>
      <c r="C109248" s="4"/>
      <c r="D109248" s="5"/>
      <c r="E109248" s="6"/>
      <c r="F109248" s="7"/>
      <c r="G109248" s="4"/>
    </row>
    <row r="109249" spans="1:7">
      <c r="A109249" s="1"/>
      <c r="B109249" s="4"/>
      <c r="C109249" s="4"/>
      <c r="D109249" s="5"/>
      <c r="E109249" s="6"/>
      <c r="F109249" s="7"/>
      <c r="G109249" s="4"/>
    </row>
    <row r="109250" spans="1:7">
      <c r="A109250" s="1"/>
      <c r="B109250" s="4"/>
      <c r="C109250" s="4"/>
      <c r="D109250" s="5"/>
      <c r="E109250" s="6"/>
      <c r="F109250" s="7"/>
      <c r="G109250" s="4"/>
    </row>
    <row r="109251" spans="1:7">
      <c r="A109251" s="1"/>
      <c r="B109251" s="4"/>
      <c r="C109251" s="4"/>
      <c r="D109251" s="5"/>
      <c r="E109251" s="6"/>
      <c r="F109251" s="7"/>
      <c r="G109251" s="4"/>
    </row>
    <row r="109252" spans="1:7">
      <c r="A109252" s="1"/>
      <c r="B109252" s="4"/>
      <c r="C109252" s="4"/>
      <c r="D109252" s="5"/>
      <c r="E109252" s="6"/>
      <c r="F109252" s="7"/>
      <c r="G109252" s="4"/>
    </row>
    <row r="109253" spans="1:7">
      <c r="A109253" s="1"/>
      <c r="B109253" s="4"/>
      <c r="C109253" s="4"/>
      <c r="D109253" s="5"/>
      <c r="E109253" s="6"/>
      <c r="F109253" s="7"/>
      <c r="G109253" s="4"/>
    </row>
    <row r="109254" spans="1:7">
      <c r="A109254" s="1"/>
      <c r="B109254" s="4"/>
      <c r="C109254" s="4"/>
      <c r="D109254" s="5"/>
      <c r="E109254" s="6"/>
      <c r="F109254" s="7"/>
      <c r="G109254" s="4"/>
    </row>
    <row r="109255" spans="1:7">
      <c r="A109255" s="1"/>
      <c r="B109255" s="4"/>
      <c r="C109255" s="4"/>
      <c r="D109255" s="5"/>
      <c r="E109255" s="6"/>
      <c r="F109255" s="7"/>
      <c r="G109255" s="4"/>
    </row>
    <row r="109256" spans="1:7">
      <c r="A109256" s="1"/>
      <c r="B109256" s="4"/>
      <c r="C109256" s="4"/>
      <c r="D109256" s="5"/>
      <c r="E109256" s="6"/>
      <c r="F109256" s="7"/>
      <c r="G109256" s="4"/>
    </row>
    <row r="109257" spans="1:7">
      <c r="A109257" s="1"/>
      <c r="B109257" s="4"/>
      <c r="C109257" s="4"/>
      <c r="D109257" s="5"/>
      <c r="E109257" s="6"/>
      <c r="F109257" s="7"/>
      <c r="G109257" s="4"/>
    </row>
    <row r="109258" spans="1:7">
      <c r="A109258" s="1"/>
      <c r="B109258" s="4"/>
      <c r="C109258" s="4"/>
      <c r="D109258" s="5"/>
      <c r="E109258" s="6"/>
      <c r="F109258" s="7"/>
      <c r="G109258" s="4"/>
    </row>
    <row r="109259" spans="1:7">
      <c r="A109259" s="1"/>
      <c r="B109259" s="4"/>
      <c r="C109259" s="4"/>
      <c r="D109259" s="5"/>
      <c r="E109259" s="6"/>
      <c r="F109259" s="7"/>
      <c r="G109259" s="4"/>
    </row>
    <row r="109260" spans="1:7">
      <c r="A109260" s="1"/>
      <c r="B109260" s="4"/>
      <c r="C109260" s="4"/>
      <c r="D109260" s="5"/>
      <c r="E109260" s="6"/>
      <c r="F109260" s="7"/>
      <c r="G109260" s="4"/>
    </row>
    <row r="109261" spans="1:7">
      <c r="A109261" s="1"/>
      <c r="B109261" s="4"/>
      <c r="C109261" s="4"/>
      <c r="D109261" s="5"/>
      <c r="E109261" s="6"/>
      <c r="F109261" s="7"/>
      <c r="G109261" s="4"/>
    </row>
    <row r="109262" spans="1:7">
      <c r="A109262" s="1"/>
      <c r="B109262" s="4"/>
      <c r="C109262" s="4"/>
      <c r="D109262" s="5"/>
      <c r="E109262" s="6"/>
      <c r="F109262" s="7"/>
      <c r="G109262" s="4"/>
    </row>
    <row r="109263" spans="1:7">
      <c r="A109263" s="1"/>
      <c r="B109263" s="4"/>
      <c r="C109263" s="4"/>
      <c r="D109263" s="5"/>
      <c r="E109263" s="6"/>
      <c r="F109263" s="7"/>
      <c r="G109263" s="4"/>
    </row>
    <row r="109264" spans="1:7">
      <c r="A109264" s="1"/>
      <c r="B109264" s="4"/>
      <c r="C109264" s="4"/>
      <c r="D109264" s="5"/>
      <c r="E109264" s="6"/>
      <c r="F109264" s="7"/>
      <c r="G109264" s="4"/>
    </row>
    <row r="109265" spans="1:7">
      <c r="A109265" s="1"/>
      <c r="B109265" s="4"/>
      <c r="C109265" s="4"/>
      <c r="D109265" s="5"/>
      <c r="E109265" s="6"/>
      <c r="F109265" s="7"/>
      <c r="G109265" s="4"/>
    </row>
    <row r="109266" spans="1:7">
      <c r="A109266" s="1"/>
      <c r="B109266" s="4"/>
      <c r="C109266" s="4"/>
      <c r="D109266" s="5"/>
      <c r="E109266" s="6"/>
      <c r="F109266" s="7"/>
      <c r="G109266" s="4"/>
    </row>
    <row r="109267" spans="1:7">
      <c r="A109267" s="1"/>
      <c r="B109267" s="4"/>
      <c r="C109267" s="4"/>
      <c r="D109267" s="5"/>
      <c r="E109267" s="6"/>
      <c r="F109267" s="7"/>
      <c r="G109267" s="4"/>
    </row>
    <row r="109268" spans="1:7">
      <c r="A109268" s="1"/>
      <c r="B109268" s="4"/>
      <c r="C109268" s="4"/>
      <c r="D109268" s="5"/>
      <c r="E109268" s="6"/>
      <c r="F109268" s="7"/>
      <c r="G109268" s="4"/>
    </row>
    <row r="109269" spans="1:7">
      <c r="A109269" s="1"/>
      <c r="B109269" s="4"/>
      <c r="C109269" s="4"/>
      <c r="D109269" s="5"/>
      <c r="E109269" s="6"/>
      <c r="F109269" s="7"/>
      <c r="G109269" s="4"/>
    </row>
    <row r="109270" spans="1:7">
      <c r="A109270" s="1"/>
      <c r="B109270" s="4"/>
      <c r="C109270" s="4"/>
      <c r="D109270" s="5"/>
      <c r="E109270" s="6"/>
      <c r="F109270" s="7"/>
      <c r="G109270" s="4"/>
    </row>
    <row r="109271" spans="1:7">
      <c r="A109271" s="1"/>
      <c r="B109271" s="4"/>
      <c r="C109271" s="4"/>
      <c r="D109271" s="5"/>
      <c r="E109271" s="6"/>
      <c r="F109271" s="7"/>
      <c r="G109271" s="4"/>
    </row>
    <row r="109272" spans="1:7">
      <c r="A109272" s="1"/>
      <c r="B109272" s="4"/>
      <c r="C109272" s="4"/>
      <c r="D109272" s="5"/>
      <c r="E109272" s="6"/>
      <c r="F109272" s="7"/>
      <c r="G109272" s="4"/>
    </row>
    <row r="109273" spans="1:7">
      <c r="A109273" s="1"/>
      <c r="B109273" s="4"/>
      <c r="C109273" s="4"/>
      <c r="D109273" s="5"/>
      <c r="E109273" s="6"/>
      <c r="F109273" s="7"/>
      <c r="G109273" s="4"/>
    </row>
    <row r="109274" spans="1:7">
      <c r="A109274" s="1"/>
      <c r="B109274" s="4"/>
      <c r="C109274" s="4"/>
      <c r="D109274" s="5"/>
      <c r="E109274" s="6"/>
      <c r="F109274" s="7"/>
      <c r="G109274" s="4"/>
    </row>
    <row r="109275" spans="1:7">
      <c r="A109275" s="1"/>
      <c r="B109275" s="4"/>
      <c r="C109275" s="4"/>
      <c r="D109275" s="5"/>
      <c r="E109275" s="6"/>
      <c r="F109275" s="7"/>
      <c r="G109275" s="4"/>
    </row>
    <row r="109276" spans="1:7">
      <c r="A109276" s="1"/>
      <c r="B109276" s="4"/>
      <c r="C109276" s="4"/>
      <c r="D109276" s="5"/>
      <c r="E109276" s="6"/>
      <c r="F109276" s="7"/>
      <c r="G109276" s="4"/>
    </row>
    <row r="109277" spans="1:7">
      <c r="A109277" s="1"/>
      <c r="B109277" s="4"/>
      <c r="C109277" s="4"/>
      <c r="D109277" s="5"/>
      <c r="E109277" s="6"/>
      <c r="F109277" s="7"/>
      <c r="G109277" s="4"/>
    </row>
    <row r="109278" spans="1:7">
      <c r="A109278" s="1"/>
      <c r="B109278" s="4"/>
      <c r="C109278" s="4"/>
      <c r="D109278" s="5"/>
      <c r="E109278" s="6"/>
      <c r="F109278" s="7"/>
      <c r="G109278" s="4"/>
    </row>
    <row r="109279" spans="1:7">
      <c r="A109279" s="1"/>
      <c r="B109279" s="4"/>
      <c r="C109279" s="4"/>
      <c r="D109279" s="5"/>
      <c r="E109279" s="6"/>
      <c r="F109279" s="7"/>
      <c r="G109279" s="4"/>
    </row>
    <row r="109280" spans="1:7">
      <c r="A109280" s="1"/>
      <c r="B109280" s="4"/>
      <c r="C109280" s="4"/>
      <c r="D109280" s="5"/>
      <c r="E109280" s="6"/>
      <c r="F109280" s="7"/>
      <c r="G109280" s="4"/>
    </row>
    <row r="109281" spans="1:7">
      <c r="A109281" s="1"/>
      <c r="B109281" s="4"/>
      <c r="C109281" s="4"/>
      <c r="D109281" s="5"/>
      <c r="E109281" s="6"/>
      <c r="F109281" s="7"/>
      <c r="G109281" s="4"/>
    </row>
    <row r="109282" spans="1:7">
      <c r="A109282" s="1"/>
      <c r="B109282" s="4"/>
      <c r="C109282" s="4"/>
      <c r="D109282" s="5"/>
      <c r="E109282" s="6"/>
      <c r="F109282" s="7"/>
      <c r="G109282" s="4"/>
    </row>
    <row r="109283" spans="1:7">
      <c r="A109283" s="1"/>
      <c r="B109283" s="4"/>
      <c r="C109283" s="4"/>
      <c r="D109283" s="5"/>
      <c r="E109283" s="6"/>
      <c r="F109283" s="7"/>
      <c r="G109283" s="4"/>
    </row>
    <row r="109284" spans="1:7">
      <c r="A109284" s="1"/>
      <c r="B109284" s="4"/>
      <c r="C109284" s="4"/>
      <c r="D109284" s="5"/>
      <c r="E109284" s="6"/>
      <c r="F109284" s="7"/>
      <c r="G109284" s="4"/>
    </row>
    <row r="109285" spans="1:7">
      <c r="A109285" s="1"/>
      <c r="B109285" s="4"/>
      <c r="C109285" s="4"/>
      <c r="D109285" s="5"/>
      <c r="E109285" s="6"/>
      <c r="F109285" s="7"/>
      <c r="G109285" s="4"/>
    </row>
    <row r="109286" spans="1:7">
      <c r="A109286" s="1"/>
      <c r="B109286" s="4"/>
      <c r="C109286" s="4"/>
      <c r="D109286" s="5"/>
      <c r="E109286" s="6"/>
      <c r="F109286" s="7"/>
      <c r="G109286" s="4"/>
    </row>
    <row r="109287" spans="1:7">
      <c r="A109287" s="1"/>
      <c r="B109287" s="4"/>
      <c r="C109287" s="4"/>
      <c r="D109287" s="5"/>
      <c r="E109287" s="6"/>
      <c r="F109287" s="7"/>
      <c r="G109287" s="4"/>
    </row>
    <row r="109288" spans="1:7">
      <c r="A109288" s="1"/>
      <c r="B109288" s="4"/>
      <c r="C109288" s="4"/>
      <c r="D109288" s="5"/>
      <c r="E109288" s="6"/>
      <c r="F109288" s="7"/>
      <c r="G109288" s="4"/>
    </row>
    <row r="109289" spans="1:7">
      <c r="A109289" s="1"/>
      <c r="B109289" s="4"/>
      <c r="C109289" s="4"/>
      <c r="D109289" s="5"/>
      <c r="E109289" s="6"/>
      <c r="F109289" s="7"/>
      <c r="G109289" s="4"/>
    </row>
    <row r="109290" spans="1:7">
      <c r="A109290" s="1"/>
      <c r="B109290" s="4"/>
      <c r="C109290" s="4"/>
      <c r="D109290" s="5"/>
      <c r="E109290" s="6"/>
      <c r="F109290" s="7"/>
      <c r="G109290" s="4"/>
    </row>
    <row r="109291" spans="1:7">
      <c r="A109291" s="1"/>
      <c r="B109291" s="4"/>
      <c r="C109291" s="4"/>
      <c r="D109291" s="5"/>
      <c r="E109291" s="6"/>
      <c r="F109291" s="7"/>
      <c r="G109291" s="4"/>
    </row>
    <row r="109292" spans="1:7">
      <c r="A109292" s="1"/>
      <c r="B109292" s="4"/>
      <c r="C109292" s="4"/>
      <c r="D109292" s="5"/>
      <c r="E109292" s="6"/>
      <c r="F109292" s="7"/>
      <c r="G109292" s="4"/>
    </row>
    <row r="109293" spans="1:7">
      <c r="A109293" s="1"/>
      <c r="B109293" s="4"/>
      <c r="C109293" s="4"/>
      <c r="D109293" s="5"/>
      <c r="E109293" s="6"/>
      <c r="F109293" s="7"/>
      <c r="G109293" s="4"/>
    </row>
    <row r="109294" spans="1:7">
      <c r="A109294" s="1"/>
      <c r="B109294" s="4"/>
      <c r="C109294" s="4"/>
      <c r="D109294" s="5"/>
      <c r="E109294" s="6"/>
      <c r="F109294" s="7"/>
      <c r="G109294" s="4"/>
    </row>
    <row r="109295" spans="1:7">
      <c r="A109295" s="1"/>
      <c r="B109295" s="4"/>
      <c r="C109295" s="4"/>
      <c r="D109295" s="5"/>
      <c r="E109295" s="6"/>
      <c r="F109295" s="7"/>
      <c r="G109295" s="4"/>
    </row>
    <row r="109296" spans="1:7">
      <c r="A109296" s="1"/>
      <c r="B109296" s="4"/>
      <c r="C109296" s="4"/>
      <c r="D109296" s="5"/>
      <c r="E109296" s="6"/>
      <c r="F109296" s="7"/>
      <c r="G109296" s="4"/>
    </row>
    <row r="109297" spans="1:7">
      <c r="A109297" s="1"/>
      <c r="B109297" s="4"/>
      <c r="C109297" s="4"/>
      <c r="D109297" s="5"/>
      <c r="E109297" s="6"/>
      <c r="F109297" s="7"/>
      <c r="G109297" s="4"/>
    </row>
    <row r="109298" spans="1:7">
      <c r="A109298" s="1"/>
      <c r="B109298" s="4"/>
      <c r="C109298" s="4"/>
      <c r="D109298" s="5"/>
      <c r="E109298" s="6"/>
      <c r="F109298" s="7"/>
      <c r="G109298" s="4"/>
    </row>
    <row r="109299" spans="1:7">
      <c r="A109299" s="1"/>
      <c r="B109299" s="4"/>
      <c r="C109299" s="4"/>
      <c r="D109299" s="5"/>
      <c r="E109299" s="6"/>
      <c r="F109299" s="7"/>
      <c r="G109299" s="4"/>
    </row>
    <row r="109300" spans="1:7">
      <c r="A109300" s="1"/>
      <c r="B109300" s="4"/>
      <c r="C109300" s="4"/>
      <c r="D109300" s="5"/>
      <c r="E109300" s="6"/>
      <c r="F109300" s="7"/>
      <c r="G109300" s="4"/>
    </row>
    <row r="109301" spans="1:7">
      <c r="A109301" s="1"/>
      <c r="B109301" s="4"/>
      <c r="C109301" s="4"/>
      <c r="D109301" s="5"/>
      <c r="E109301" s="6"/>
      <c r="F109301" s="7"/>
      <c r="G109301" s="4"/>
    </row>
    <row r="109302" spans="1:7">
      <c r="A109302" s="1"/>
      <c r="B109302" s="4"/>
      <c r="C109302" s="4"/>
      <c r="D109302" s="5"/>
      <c r="E109302" s="6"/>
      <c r="F109302" s="7"/>
      <c r="G109302" s="4"/>
    </row>
    <row r="109303" spans="1:7">
      <c r="A109303" s="1"/>
      <c r="B109303" s="4"/>
      <c r="C109303" s="4"/>
      <c r="D109303" s="5"/>
      <c r="E109303" s="6"/>
      <c r="F109303" s="7"/>
      <c r="G109303" s="4"/>
    </row>
    <row r="109304" spans="1:7">
      <c r="A109304" s="1"/>
      <c r="B109304" s="4"/>
      <c r="C109304" s="4"/>
      <c r="D109304" s="5"/>
      <c r="E109304" s="6"/>
      <c r="F109304" s="7"/>
      <c r="G109304" s="4"/>
    </row>
    <row r="109305" spans="1:7">
      <c r="A109305" s="1"/>
      <c r="B109305" s="4"/>
      <c r="C109305" s="4"/>
      <c r="D109305" s="5"/>
      <c r="E109305" s="6"/>
      <c r="F109305" s="7"/>
      <c r="G109305" s="4"/>
    </row>
    <row r="109306" spans="1:7">
      <c r="A109306" s="1"/>
      <c r="B109306" s="4"/>
      <c r="C109306" s="4"/>
      <c r="D109306" s="5"/>
      <c r="E109306" s="6"/>
      <c r="F109306" s="7"/>
      <c r="G109306" s="4"/>
    </row>
    <row r="109307" spans="1:7">
      <c r="A109307" s="1"/>
      <c r="B109307" s="4"/>
      <c r="C109307" s="4"/>
      <c r="D109307" s="5"/>
      <c r="E109307" s="6"/>
      <c r="F109307" s="7"/>
      <c r="G109307" s="4"/>
    </row>
    <row r="109308" spans="1:7">
      <c r="A109308" s="1"/>
      <c r="B109308" s="4"/>
      <c r="C109308" s="4"/>
      <c r="D109308" s="5"/>
      <c r="E109308" s="6"/>
      <c r="F109308" s="7"/>
      <c r="G109308" s="4"/>
    </row>
    <row r="109309" spans="1:7">
      <c r="A109309" s="1"/>
      <c r="B109309" s="4"/>
      <c r="C109309" s="4"/>
      <c r="D109309" s="5"/>
      <c r="E109309" s="6"/>
      <c r="F109309" s="7"/>
      <c r="G109309" s="4"/>
    </row>
    <row r="109310" spans="1:7">
      <c r="A109310" s="1"/>
      <c r="B109310" s="4"/>
      <c r="C109310" s="4"/>
      <c r="D109310" s="5"/>
      <c r="E109310" s="6"/>
      <c r="F109310" s="7"/>
      <c r="G109310" s="4"/>
    </row>
    <row r="109311" spans="1:7">
      <c r="A109311" s="1"/>
      <c r="B109311" s="4"/>
      <c r="C109311" s="4"/>
      <c r="D109311" s="5"/>
      <c r="E109311" s="6"/>
      <c r="F109311" s="7"/>
      <c r="G109311" s="4"/>
    </row>
    <row r="109312" spans="1:7">
      <c r="A109312" s="1"/>
      <c r="B109312" s="4"/>
      <c r="C109312" s="4"/>
      <c r="D109312" s="5"/>
      <c r="E109312" s="6"/>
      <c r="F109312" s="7"/>
      <c r="G109312" s="4"/>
    </row>
    <row r="109313" spans="1:7">
      <c r="A109313" s="1"/>
      <c r="B109313" s="4"/>
      <c r="C109313" s="4"/>
      <c r="D109313" s="5"/>
      <c r="E109313" s="6"/>
      <c r="F109313" s="7"/>
      <c r="G109313" s="4"/>
    </row>
    <row r="109314" spans="1:7">
      <c r="A109314" s="1"/>
      <c r="B109314" s="4"/>
      <c r="C109314" s="4"/>
      <c r="D109314" s="5"/>
      <c r="E109314" s="6"/>
      <c r="F109314" s="7"/>
      <c r="G109314" s="4"/>
    </row>
    <row r="109315" spans="1:7">
      <c r="A109315" s="1"/>
      <c r="B109315" s="4"/>
      <c r="C109315" s="4"/>
      <c r="D109315" s="5"/>
      <c r="E109315" s="6"/>
      <c r="F109315" s="7"/>
      <c r="G109315" s="4"/>
    </row>
    <row r="109316" spans="1:7">
      <c r="A109316" s="1"/>
      <c r="B109316" s="4"/>
      <c r="C109316" s="4"/>
      <c r="D109316" s="5"/>
      <c r="E109316" s="6"/>
      <c r="F109316" s="7"/>
      <c r="G109316" s="4"/>
    </row>
    <row r="109317" spans="1:7">
      <c r="A109317" s="1"/>
      <c r="B109317" s="4"/>
      <c r="C109317" s="4"/>
      <c r="D109317" s="5"/>
      <c r="E109317" s="6"/>
      <c r="F109317" s="7"/>
      <c r="G109317" s="4"/>
    </row>
    <row r="109318" spans="1:7">
      <c r="A109318" s="1"/>
      <c r="B109318" s="4"/>
      <c r="C109318" s="4"/>
      <c r="D109318" s="5"/>
      <c r="E109318" s="6"/>
      <c r="F109318" s="7"/>
      <c r="G109318" s="4"/>
    </row>
    <row r="109319" spans="1:7">
      <c r="A109319" s="1"/>
      <c r="B109319" s="4"/>
      <c r="C109319" s="4"/>
      <c r="D109319" s="5"/>
      <c r="E109319" s="6"/>
      <c r="F109319" s="7"/>
      <c r="G109319" s="4"/>
    </row>
    <row r="109320" spans="1:7">
      <c r="A109320" s="1"/>
      <c r="B109320" s="4"/>
      <c r="C109320" s="4"/>
      <c r="D109320" s="5"/>
      <c r="E109320" s="6"/>
      <c r="F109320" s="7"/>
      <c r="G109320" s="4"/>
    </row>
    <row r="109321" spans="1:7">
      <c r="A109321" s="1"/>
      <c r="B109321" s="4"/>
      <c r="C109321" s="4"/>
      <c r="D109321" s="5"/>
      <c r="E109321" s="6"/>
      <c r="F109321" s="7"/>
      <c r="G109321" s="4"/>
    </row>
    <row r="109322" spans="1:7">
      <c r="A109322" s="1"/>
      <c r="B109322" s="4"/>
      <c r="C109322" s="4"/>
      <c r="D109322" s="5"/>
      <c r="E109322" s="6"/>
      <c r="F109322" s="7"/>
      <c r="G109322" s="4"/>
    </row>
    <row r="109323" spans="1:7">
      <c r="A109323" s="1"/>
      <c r="B109323" s="4"/>
      <c r="C109323" s="4"/>
      <c r="D109323" s="5"/>
      <c r="E109323" s="6"/>
      <c r="F109323" s="7"/>
      <c r="G109323" s="4"/>
    </row>
    <row r="109324" spans="1:7">
      <c r="A109324" s="1"/>
      <c r="B109324" s="4"/>
      <c r="C109324" s="4"/>
      <c r="D109324" s="5"/>
      <c r="E109324" s="6"/>
      <c r="F109324" s="7"/>
      <c r="G109324" s="4"/>
    </row>
    <row r="109325" spans="1:7">
      <c r="A109325" s="1"/>
      <c r="B109325" s="4"/>
      <c r="C109325" s="4"/>
      <c r="D109325" s="5"/>
      <c r="E109325" s="6"/>
      <c r="F109325" s="7"/>
      <c r="G109325" s="4"/>
    </row>
    <row r="109326" spans="1:7">
      <c r="A109326" s="1"/>
      <c r="B109326" s="4"/>
      <c r="C109326" s="4"/>
      <c r="D109326" s="5"/>
      <c r="E109326" s="6"/>
      <c r="F109326" s="7"/>
      <c r="G109326" s="4"/>
    </row>
    <row r="109327" spans="1:7">
      <c r="A109327" s="1"/>
      <c r="B109327" s="4"/>
      <c r="C109327" s="4"/>
      <c r="D109327" s="5"/>
      <c r="E109327" s="6"/>
      <c r="F109327" s="7"/>
      <c r="G109327" s="4"/>
    </row>
    <row r="109328" spans="1:7">
      <c r="A109328" s="1"/>
      <c r="B109328" s="4"/>
      <c r="C109328" s="4"/>
      <c r="D109328" s="5"/>
      <c r="E109328" s="6"/>
      <c r="F109328" s="7"/>
      <c r="G109328" s="4"/>
    </row>
    <row r="109329" spans="1:7">
      <c r="A109329" s="1"/>
      <c r="B109329" s="4"/>
      <c r="C109329" s="4"/>
      <c r="D109329" s="5"/>
      <c r="E109329" s="6"/>
      <c r="F109329" s="7"/>
      <c r="G109329" s="4"/>
    </row>
    <row r="109330" spans="1:7">
      <c r="A109330" s="1"/>
      <c r="B109330" s="4"/>
      <c r="C109330" s="4"/>
      <c r="D109330" s="5"/>
      <c r="E109330" s="6"/>
      <c r="F109330" s="7"/>
      <c r="G109330" s="4"/>
    </row>
    <row r="109331" spans="1:7">
      <c r="A109331" s="1"/>
      <c r="B109331" s="4"/>
      <c r="C109331" s="4"/>
      <c r="D109331" s="5"/>
      <c r="E109331" s="6"/>
      <c r="F109331" s="7"/>
      <c r="G109331" s="4"/>
    </row>
    <row r="109332" spans="1:7">
      <c r="A109332" s="1"/>
      <c r="B109332" s="4"/>
      <c r="C109332" s="4"/>
      <c r="D109332" s="5"/>
      <c r="E109332" s="6"/>
      <c r="F109332" s="7"/>
      <c r="G109332" s="4"/>
    </row>
    <row r="109333" spans="1:7">
      <c r="A109333" s="1"/>
      <c r="B109333" s="4"/>
      <c r="C109333" s="4"/>
      <c r="D109333" s="5"/>
      <c r="E109333" s="6"/>
      <c r="F109333" s="7"/>
      <c r="G109333" s="4"/>
    </row>
    <row r="109334" spans="1:7">
      <c r="A109334" s="1"/>
      <c r="B109334" s="4"/>
      <c r="C109334" s="4"/>
      <c r="D109334" s="5"/>
      <c r="E109334" s="6"/>
      <c r="F109334" s="7"/>
      <c r="G109334" s="4"/>
    </row>
    <row r="109335" spans="1:7">
      <c r="A109335" s="1"/>
      <c r="B109335" s="4"/>
      <c r="C109335" s="4"/>
      <c r="D109335" s="5"/>
      <c r="E109335" s="6"/>
      <c r="F109335" s="7"/>
      <c r="G109335" s="4"/>
    </row>
    <row r="109336" spans="1:7">
      <c r="A109336" s="1"/>
      <c r="B109336" s="4"/>
      <c r="C109336" s="4"/>
      <c r="D109336" s="5"/>
      <c r="E109336" s="6"/>
      <c r="F109336" s="7"/>
      <c r="G109336" s="4"/>
    </row>
    <row r="109337" spans="1:7">
      <c r="A109337" s="1"/>
      <c r="B109337" s="4"/>
      <c r="C109337" s="4"/>
      <c r="D109337" s="5"/>
      <c r="E109337" s="6"/>
      <c r="F109337" s="7"/>
      <c r="G109337" s="4"/>
    </row>
    <row r="109338" spans="1:7">
      <c r="A109338" s="1"/>
      <c r="B109338" s="4"/>
      <c r="C109338" s="4"/>
      <c r="D109338" s="5"/>
      <c r="E109338" s="6"/>
      <c r="F109338" s="7"/>
      <c r="G109338" s="4"/>
    </row>
    <row r="109339" spans="1:7">
      <c r="A109339" s="1"/>
      <c r="B109339" s="4"/>
      <c r="C109339" s="4"/>
      <c r="D109339" s="5"/>
      <c r="E109339" s="6"/>
      <c r="F109339" s="7"/>
      <c r="G109339" s="4"/>
    </row>
    <row r="109340" spans="1:7">
      <c r="A109340" s="1"/>
      <c r="B109340" s="4"/>
      <c r="C109340" s="4"/>
      <c r="D109340" s="5"/>
      <c r="E109340" s="6"/>
      <c r="F109340" s="7"/>
      <c r="G109340" s="4"/>
    </row>
    <row r="109341" spans="1:7">
      <c r="A109341" s="1"/>
      <c r="B109341" s="4"/>
      <c r="C109341" s="4"/>
      <c r="D109341" s="5"/>
      <c r="E109341" s="6"/>
      <c r="F109341" s="7"/>
      <c r="G109341" s="4"/>
    </row>
    <row r="109342" spans="1:7">
      <c r="A109342" s="1"/>
      <c r="B109342" s="4"/>
      <c r="C109342" s="4"/>
      <c r="D109342" s="5"/>
      <c r="E109342" s="6"/>
      <c r="F109342" s="7"/>
      <c r="G109342" s="4"/>
    </row>
    <row r="109343" spans="1:7">
      <c r="A109343" s="1"/>
      <c r="B109343" s="4"/>
      <c r="C109343" s="4"/>
      <c r="D109343" s="5"/>
      <c r="E109343" s="6"/>
      <c r="F109343" s="7"/>
      <c r="G109343" s="4"/>
    </row>
    <row r="109344" spans="1:7">
      <c r="A109344" s="1"/>
      <c r="B109344" s="4"/>
      <c r="C109344" s="4"/>
      <c r="D109344" s="5"/>
      <c r="E109344" s="6"/>
      <c r="F109344" s="7"/>
      <c r="G109344" s="4"/>
    </row>
    <row r="109345" spans="1:7">
      <c r="A109345" s="1"/>
      <c r="B109345" s="4"/>
      <c r="C109345" s="4"/>
      <c r="D109345" s="5"/>
      <c r="E109345" s="6"/>
      <c r="F109345" s="7"/>
      <c r="G109345" s="4"/>
    </row>
    <row r="109346" spans="1:7">
      <c r="A109346" s="1"/>
      <c r="B109346" s="4"/>
      <c r="C109346" s="4"/>
      <c r="D109346" s="5"/>
      <c r="E109346" s="6"/>
      <c r="F109346" s="7"/>
      <c r="G109346" s="4"/>
    </row>
    <row r="109347" spans="1:7">
      <c r="A109347" s="1"/>
      <c r="B109347" s="4"/>
      <c r="C109347" s="4"/>
      <c r="D109347" s="5"/>
      <c r="E109347" s="6"/>
      <c r="F109347" s="7"/>
      <c r="G109347" s="4"/>
    </row>
    <row r="109348" spans="1:7">
      <c r="A109348" s="1"/>
      <c r="B109348" s="4"/>
      <c r="C109348" s="4"/>
      <c r="D109348" s="5"/>
      <c r="E109348" s="6"/>
      <c r="F109348" s="7"/>
      <c r="G109348" s="4"/>
    </row>
    <row r="109349" spans="1:7">
      <c r="A109349" s="1"/>
      <c r="B109349" s="4"/>
      <c r="C109349" s="4"/>
      <c r="D109349" s="5"/>
      <c r="E109349" s="6"/>
      <c r="F109349" s="7"/>
      <c r="G109349" s="4"/>
    </row>
    <row r="109350" spans="1:7">
      <c r="A109350" s="1"/>
      <c r="B109350" s="4"/>
      <c r="C109350" s="4"/>
      <c r="D109350" s="5"/>
      <c r="E109350" s="6"/>
      <c r="F109350" s="7"/>
      <c r="G109350" s="4"/>
    </row>
    <row r="109351" spans="1:7">
      <c r="A109351" s="1"/>
      <c r="B109351" s="4"/>
      <c r="C109351" s="4"/>
      <c r="D109351" s="5"/>
      <c r="E109351" s="6"/>
      <c r="F109351" s="7"/>
      <c r="G109351" s="4"/>
    </row>
    <row r="109352" spans="1:7">
      <c r="A109352" s="1"/>
      <c r="B109352" s="4"/>
      <c r="C109352" s="4"/>
      <c r="D109352" s="5"/>
      <c r="E109352" s="6"/>
      <c r="F109352" s="7"/>
      <c r="G109352" s="4"/>
    </row>
    <row r="109353" spans="1:7">
      <c r="A109353" s="1"/>
      <c r="B109353" s="4"/>
      <c r="C109353" s="4"/>
      <c r="D109353" s="5"/>
      <c r="E109353" s="6"/>
      <c r="F109353" s="7"/>
      <c r="G109353" s="4"/>
    </row>
    <row r="109354" spans="1:7">
      <c r="A109354" s="1"/>
      <c r="B109354" s="4"/>
      <c r="C109354" s="4"/>
      <c r="D109354" s="5"/>
      <c r="E109354" s="6"/>
      <c r="F109354" s="7"/>
      <c r="G109354" s="4"/>
    </row>
    <row r="109355" spans="1:7">
      <c r="A109355" s="1"/>
      <c r="B109355" s="4"/>
      <c r="C109355" s="4"/>
      <c r="D109355" s="5"/>
      <c r="E109355" s="6"/>
      <c r="F109355" s="7"/>
      <c r="G109355" s="4"/>
    </row>
    <row r="109356" spans="1:7">
      <c r="A109356" s="1"/>
      <c r="B109356" s="4"/>
      <c r="C109356" s="4"/>
      <c r="D109356" s="5"/>
      <c r="E109356" s="6"/>
      <c r="F109356" s="7"/>
      <c r="G109356" s="4"/>
    </row>
    <row r="109357" spans="1:7">
      <c r="A109357" s="1"/>
      <c r="B109357" s="4"/>
      <c r="C109357" s="4"/>
      <c r="D109357" s="5"/>
      <c r="E109357" s="6"/>
      <c r="F109357" s="7"/>
      <c r="G109357" s="4"/>
    </row>
    <row r="109358" spans="1:7">
      <c r="A109358" s="1"/>
      <c r="B109358" s="4"/>
      <c r="C109358" s="4"/>
      <c r="D109358" s="5"/>
      <c r="E109358" s="6"/>
      <c r="F109358" s="7"/>
      <c r="G109358" s="4"/>
    </row>
    <row r="109359" spans="1:7">
      <c r="A109359" s="1"/>
      <c r="B109359" s="4"/>
      <c r="C109359" s="4"/>
      <c r="D109359" s="5"/>
      <c r="E109359" s="6"/>
      <c r="F109359" s="7"/>
      <c r="G109359" s="4"/>
    </row>
    <row r="109360" spans="1:7">
      <c r="A109360" s="1"/>
      <c r="B109360" s="4"/>
      <c r="C109360" s="4"/>
      <c r="D109360" s="5"/>
      <c r="E109360" s="6"/>
      <c r="F109360" s="7"/>
      <c r="G109360" s="4"/>
    </row>
    <row r="109361" spans="1:7">
      <c r="A109361" s="1"/>
      <c r="B109361" s="4"/>
      <c r="C109361" s="4"/>
      <c r="D109361" s="5"/>
      <c r="E109361" s="6"/>
      <c r="F109361" s="7"/>
      <c r="G109361" s="4"/>
    </row>
    <row r="109362" spans="1:7">
      <c r="A109362" s="1"/>
      <c r="B109362" s="4"/>
      <c r="C109362" s="4"/>
      <c r="D109362" s="5"/>
      <c r="E109362" s="6"/>
      <c r="F109362" s="7"/>
      <c r="G109362" s="4"/>
    </row>
    <row r="109363" spans="1:7">
      <c r="A109363" s="1"/>
      <c r="B109363" s="4"/>
      <c r="C109363" s="4"/>
      <c r="D109363" s="5"/>
      <c r="E109363" s="6"/>
      <c r="F109363" s="7"/>
      <c r="G109363" s="4"/>
    </row>
    <row r="109364" spans="1:7">
      <c r="A109364" s="1"/>
      <c r="B109364" s="4"/>
      <c r="C109364" s="4"/>
      <c r="D109364" s="5"/>
      <c r="E109364" s="6"/>
      <c r="F109364" s="7"/>
      <c r="G109364" s="4"/>
    </row>
    <row r="109365" spans="1:7">
      <c r="A109365" s="1"/>
      <c r="B109365" s="4"/>
      <c r="C109365" s="4"/>
      <c r="D109365" s="5"/>
      <c r="E109365" s="6"/>
      <c r="F109365" s="7"/>
      <c r="G109365" s="4"/>
    </row>
    <row r="109366" spans="1:7">
      <c r="A109366" s="1"/>
      <c r="B109366" s="4"/>
      <c r="C109366" s="4"/>
      <c r="D109366" s="5"/>
      <c r="E109366" s="6"/>
      <c r="F109366" s="7"/>
      <c r="G109366" s="4"/>
    </row>
    <row r="109367" spans="1:7">
      <c r="A109367" s="1"/>
      <c r="B109367" s="4"/>
      <c r="C109367" s="4"/>
      <c r="D109367" s="5"/>
      <c r="E109367" s="6"/>
      <c r="F109367" s="7"/>
      <c r="G109367" s="4"/>
    </row>
    <row r="109368" spans="1:7">
      <c r="A109368" s="1"/>
      <c r="B109368" s="4"/>
      <c r="C109368" s="4"/>
      <c r="D109368" s="5"/>
      <c r="E109368" s="6"/>
      <c r="F109368" s="7"/>
      <c r="G109368" s="4"/>
    </row>
    <row r="109369" spans="1:7">
      <c r="A109369" s="1"/>
      <c r="B109369" s="4"/>
      <c r="C109369" s="4"/>
      <c r="D109369" s="5"/>
      <c r="E109369" s="6"/>
      <c r="F109369" s="7"/>
      <c r="G109369" s="4"/>
    </row>
    <row r="109370" spans="1:7">
      <c r="A109370" s="1"/>
      <c r="B109370" s="4"/>
      <c r="C109370" s="4"/>
      <c r="D109370" s="5"/>
      <c r="E109370" s="6"/>
      <c r="F109370" s="7"/>
      <c r="G109370" s="4"/>
    </row>
    <row r="109371" spans="1:7">
      <c r="A109371" s="1"/>
      <c r="B109371" s="4"/>
      <c r="C109371" s="4"/>
      <c r="D109371" s="5"/>
      <c r="E109371" s="6"/>
      <c r="F109371" s="7"/>
      <c r="G109371" s="4"/>
    </row>
    <row r="109372" spans="1:7">
      <c r="A109372" s="1"/>
      <c r="B109372" s="4"/>
      <c r="C109372" s="4"/>
      <c r="D109372" s="5"/>
      <c r="E109372" s="6"/>
      <c r="F109372" s="7"/>
      <c r="G109372" s="4"/>
    </row>
    <row r="109373" spans="1:7">
      <c r="A109373" s="1"/>
      <c r="B109373" s="4"/>
      <c r="C109373" s="4"/>
      <c r="D109373" s="5"/>
      <c r="E109373" s="6"/>
      <c r="F109373" s="7"/>
      <c r="G109373" s="4"/>
    </row>
    <row r="109374" spans="1:7">
      <c r="A109374" s="1"/>
      <c r="B109374" s="4"/>
      <c r="C109374" s="4"/>
      <c r="D109374" s="5"/>
      <c r="E109374" s="6"/>
      <c r="F109374" s="7"/>
      <c r="G109374" s="4"/>
    </row>
    <row r="109375" spans="1:7">
      <c r="A109375" s="1"/>
      <c r="B109375" s="4"/>
      <c r="C109375" s="4"/>
      <c r="D109375" s="5"/>
      <c r="E109375" s="6"/>
      <c r="F109375" s="7"/>
      <c r="G109375" s="4"/>
    </row>
    <row r="109376" spans="1:7">
      <c r="A109376" s="1"/>
      <c r="B109376" s="4"/>
      <c r="C109376" s="4"/>
      <c r="D109376" s="5"/>
      <c r="E109376" s="6"/>
      <c r="F109376" s="7"/>
      <c r="G109376" s="4"/>
    </row>
    <row r="109377" spans="1:7">
      <c r="A109377" s="1"/>
      <c r="B109377" s="4"/>
      <c r="C109377" s="4"/>
      <c r="D109377" s="5"/>
      <c r="E109377" s="6"/>
      <c r="F109377" s="7"/>
      <c r="G109377" s="4"/>
    </row>
    <row r="109378" spans="1:7">
      <c r="A109378" s="1"/>
      <c r="B109378" s="4"/>
      <c r="C109378" s="4"/>
      <c r="D109378" s="5"/>
      <c r="E109378" s="6"/>
      <c r="F109378" s="7"/>
      <c r="G109378" s="4"/>
    </row>
    <row r="109379" spans="1:7">
      <c r="A109379" s="1"/>
      <c r="B109379" s="4"/>
      <c r="C109379" s="4"/>
      <c r="D109379" s="5"/>
      <c r="E109379" s="6"/>
      <c r="F109379" s="7"/>
      <c r="G109379" s="4"/>
    </row>
    <row r="109380" spans="1:7">
      <c r="A109380" s="1"/>
      <c r="B109380" s="4"/>
      <c r="C109380" s="4"/>
      <c r="D109380" s="5"/>
      <c r="E109380" s="6"/>
      <c r="F109380" s="7"/>
      <c r="G109380" s="4"/>
    </row>
    <row r="109381" spans="1:7">
      <c r="A109381" s="1"/>
      <c r="B109381" s="4"/>
      <c r="C109381" s="4"/>
      <c r="D109381" s="5"/>
      <c r="E109381" s="6"/>
      <c r="F109381" s="7"/>
      <c r="G109381" s="4"/>
    </row>
    <row r="109382" spans="1:7">
      <c r="A109382" s="1"/>
      <c r="B109382" s="4"/>
      <c r="C109382" s="4"/>
      <c r="D109382" s="5"/>
      <c r="E109382" s="6"/>
      <c r="F109382" s="7"/>
      <c r="G109382" s="4"/>
    </row>
    <row r="109383" spans="1:7">
      <c r="A109383" s="1"/>
      <c r="B109383" s="4"/>
      <c r="C109383" s="4"/>
      <c r="D109383" s="5"/>
      <c r="E109383" s="6"/>
      <c r="F109383" s="7"/>
      <c r="G109383" s="4"/>
    </row>
    <row r="109384" spans="1:7">
      <c r="A109384" s="1"/>
      <c r="B109384" s="4"/>
      <c r="C109384" s="4"/>
      <c r="D109384" s="5"/>
      <c r="E109384" s="6"/>
      <c r="F109384" s="7"/>
      <c r="G109384" s="4"/>
    </row>
    <row r="109385" spans="1:7">
      <c r="A109385" s="1"/>
      <c r="B109385" s="4"/>
      <c r="C109385" s="4"/>
      <c r="D109385" s="5"/>
      <c r="E109385" s="6"/>
      <c r="F109385" s="7"/>
      <c r="G109385" s="4"/>
    </row>
    <row r="109386" spans="1:7">
      <c r="A109386" s="1"/>
      <c r="B109386" s="4"/>
      <c r="C109386" s="4"/>
      <c r="D109386" s="5"/>
      <c r="E109386" s="6"/>
      <c r="F109386" s="7"/>
      <c r="G109386" s="4"/>
    </row>
    <row r="109387" spans="1:7">
      <c r="A109387" s="1"/>
      <c r="B109387" s="4"/>
      <c r="C109387" s="4"/>
      <c r="D109387" s="5"/>
      <c r="E109387" s="6"/>
      <c r="F109387" s="7"/>
      <c r="G109387" s="4"/>
    </row>
    <row r="109388" spans="1:7">
      <c r="A109388" s="1"/>
      <c r="B109388" s="4"/>
      <c r="C109388" s="4"/>
      <c r="D109388" s="5"/>
      <c r="E109388" s="6"/>
      <c r="F109388" s="7"/>
      <c r="G109388" s="4"/>
    </row>
    <row r="109389" spans="1:7">
      <c r="A109389" s="1"/>
      <c r="B109389" s="4"/>
      <c r="C109389" s="4"/>
      <c r="D109389" s="5"/>
      <c r="E109389" s="6"/>
      <c r="F109389" s="7"/>
      <c r="G109389" s="4"/>
    </row>
    <row r="109390" spans="1:7">
      <c r="A109390" s="1"/>
      <c r="B109390" s="4"/>
      <c r="C109390" s="4"/>
      <c r="D109390" s="5"/>
      <c r="E109390" s="6"/>
      <c r="F109390" s="7"/>
      <c r="G109390" s="4"/>
    </row>
    <row r="109391" spans="1:7">
      <c r="A109391" s="1"/>
      <c r="B109391" s="4"/>
      <c r="C109391" s="4"/>
      <c r="D109391" s="5"/>
      <c r="E109391" s="6"/>
      <c r="F109391" s="7"/>
      <c r="G109391" s="4"/>
    </row>
    <row r="109392" spans="1:7">
      <c r="A109392" s="1"/>
      <c r="B109392" s="4"/>
      <c r="C109392" s="4"/>
      <c r="D109392" s="5"/>
      <c r="E109392" s="6"/>
      <c r="F109392" s="7"/>
      <c r="G109392" s="4"/>
    </row>
    <row r="109393" spans="1:7">
      <c r="A109393" s="1"/>
      <c r="B109393" s="4"/>
      <c r="C109393" s="4"/>
      <c r="D109393" s="5"/>
      <c r="E109393" s="6"/>
      <c r="F109393" s="7"/>
      <c r="G109393" s="4"/>
    </row>
    <row r="109394" spans="1:7">
      <c r="A109394" s="1"/>
      <c r="B109394" s="4"/>
      <c r="C109394" s="4"/>
      <c r="D109394" s="5"/>
      <c r="E109394" s="6"/>
      <c r="F109394" s="7"/>
      <c r="G109394" s="4"/>
    </row>
    <row r="109395" spans="1:7">
      <c r="A109395" s="1"/>
      <c r="B109395" s="4"/>
      <c r="C109395" s="4"/>
      <c r="D109395" s="5"/>
      <c r="E109395" s="6"/>
      <c r="F109395" s="7"/>
      <c r="G109395" s="4"/>
    </row>
    <row r="109396" spans="1:7">
      <c r="A109396" s="1"/>
      <c r="B109396" s="4"/>
      <c r="C109396" s="4"/>
      <c r="D109396" s="5"/>
      <c r="E109396" s="6"/>
      <c r="F109396" s="7"/>
      <c r="G109396" s="4"/>
    </row>
    <row r="109397" spans="1:7">
      <c r="A109397" s="1"/>
      <c r="B109397" s="4"/>
      <c r="C109397" s="4"/>
      <c r="D109397" s="5"/>
      <c r="E109397" s="6"/>
      <c r="F109397" s="7"/>
      <c r="G109397" s="4"/>
    </row>
    <row r="109398" spans="1:7">
      <c r="A109398" s="1"/>
      <c r="B109398" s="4"/>
      <c r="C109398" s="4"/>
      <c r="D109398" s="5"/>
      <c r="E109398" s="6"/>
      <c r="F109398" s="7"/>
      <c r="G109398" s="4"/>
    </row>
    <row r="109399" spans="1:7">
      <c r="A109399" s="1"/>
      <c r="B109399" s="4"/>
      <c r="C109399" s="4"/>
      <c r="D109399" s="5"/>
      <c r="E109399" s="6"/>
      <c r="F109399" s="7"/>
      <c r="G109399" s="4"/>
    </row>
    <row r="109400" spans="1:7">
      <c r="A109400" s="1"/>
      <c r="B109400" s="4"/>
      <c r="C109400" s="4"/>
      <c r="D109400" s="5"/>
      <c r="E109400" s="6"/>
      <c r="F109400" s="7"/>
      <c r="G109400" s="4"/>
    </row>
    <row r="109401" spans="1:7">
      <c r="A109401" s="1"/>
      <c r="B109401" s="4"/>
      <c r="C109401" s="4"/>
      <c r="D109401" s="5"/>
      <c r="E109401" s="6"/>
      <c r="F109401" s="7"/>
      <c r="G109401" s="4"/>
    </row>
    <row r="109402" spans="1:7">
      <c r="A109402" s="1"/>
      <c r="B109402" s="4"/>
      <c r="C109402" s="4"/>
      <c r="D109402" s="5"/>
      <c r="E109402" s="6"/>
      <c r="F109402" s="7"/>
      <c r="G109402" s="4"/>
    </row>
    <row r="109403" spans="1:7">
      <c r="A109403" s="1"/>
      <c r="B109403" s="4"/>
      <c r="C109403" s="4"/>
      <c r="D109403" s="5"/>
      <c r="E109403" s="6"/>
      <c r="F109403" s="7"/>
      <c r="G109403" s="4"/>
    </row>
    <row r="109404" spans="1:7">
      <c r="A109404" s="1"/>
      <c r="B109404" s="4"/>
      <c r="C109404" s="4"/>
      <c r="D109404" s="5"/>
      <c r="E109404" s="6"/>
      <c r="F109404" s="7"/>
      <c r="G109404" s="4"/>
    </row>
    <row r="109405" spans="1:7">
      <c r="A109405" s="1"/>
      <c r="B109405" s="4"/>
      <c r="C109405" s="4"/>
      <c r="D109405" s="5"/>
      <c r="E109405" s="6"/>
      <c r="F109405" s="7"/>
      <c r="G109405" s="4"/>
    </row>
    <row r="109406" spans="1:7">
      <c r="A109406" s="1"/>
      <c r="B109406" s="4"/>
      <c r="C109406" s="4"/>
      <c r="D109406" s="5"/>
      <c r="E109406" s="6"/>
      <c r="F109406" s="7"/>
      <c r="G109406" s="4"/>
    </row>
    <row r="109407" spans="1:7">
      <c r="A109407" s="1"/>
      <c r="B109407" s="4"/>
      <c r="C109407" s="4"/>
      <c r="D109407" s="5"/>
      <c r="E109407" s="6"/>
      <c r="F109407" s="7"/>
      <c r="G109407" s="4"/>
    </row>
    <row r="109408" spans="1:7">
      <c r="A109408" s="1"/>
      <c r="B109408" s="4"/>
      <c r="C109408" s="4"/>
      <c r="D109408" s="5"/>
      <c r="E109408" s="6"/>
      <c r="F109408" s="7"/>
      <c r="G109408" s="4"/>
    </row>
    <row r="109409" spans="1:7">
      <c r="A109409" s="1"/>
      <c r="B109409" s="4"/>
      <c r="C109409" s="4"/>
      <c r="D109409" s="5"/>
      <c r="E109409" s="6"/>
      <c r="F109409" s="7"/>
      <c r="G109409" s="4"/>
    </row>
    <row r="109410" spans="1:7">
      <c r="A109410" s="1"/>
      <c r="B109410" s="4"/>
      <c r="C109410" s="4"/>
      <c r="D109410" s="5"/>
      <c r="E109410" s="6"/>
      <c r="F109410" s="7"/>
      <c r="G109410" s="4"/>
    </row>
    <row r="109411" spans="1:7">
      <c r="A109411" s="1"/>
      <c r="B109411" s="4"/>
      <c r="C109411" s="4"/>
      <c r="D109411" s="5"/>
      <c r="E109411" s="6"/>
      <c r="F109411" s="7"/>
      <c r="G109411" s="4"/>
    </row>
    <row r="109412" spans="1:7">
      <c r="A109412" s="1"/>
      <c r="B109412" s="4"/>
      <c r="C109412" s="4"/>
      <c r="D109412" s="5"/>
      <c r="E109412" s="6"/>
      <c r="F109412" s="7"/>
      <c r="G109412" s="4"/>
    </row>
    <row r="109413" spans="1:7">
      <c r="A109413" s="1"/>
      <c r="B109413" s="4"/>
      <c r="C109413" s="4"/>
      <c r="D109413" s="5"/>
      <c r="E109413" s="6"/>
      <c r="F109413" s="7"/>
      <c r="G109413" s="4"/>
    </row>
    <row r="109414" spans="1:7">
      <c r="A109414" s="1"/>
      <c r="B109414" s="4"/>
      <c r="C109414" s="4"/>
      <c r="D109414" s="5"/>
      <c r="E109414" s="6"/>
      <c r="F109414" s="7"/>
      <c r="G109414" s="4"/>
    </row>
    <row r="109415" spans="1:7">
      <c r="A109415" s="1"/>
      <c r="B109415" s="4"/>
      <c r="C109415" s="4"/>
      <c r="D109415" s="5"/>
      <c r="E109415" s="6"/>
      <c r="F109415" s="7"/>
      <c r="G109415" s="4"/>
    </row>
    <row r="109416" spans="1:7">
      <c r="A109416" s="1"/>
      <c r="B109416" s="4"/>
      <c r="C109416" s="4"/>
      <c r="D109416" s="5"/>
      <c r="E109416" s="6"/>
      <c r="F109416" s="7"/>
      <c r="G109416" s="4"/>
    </row>
    <row r="109417" spans="1:7">
      <c r="A109417" s="1"/>
      <c r="B109417" s="4"/>
      <c r="C109417" s="4"/>
      <c r="D109417" s="5"/>
      <c r="E109417" s="6"/>
      <c r="F109417" s="7"/>
      <c r="G109417" s="4"/>
    </row>
    <row r="109418" spans="1:7">
      <c r="A109418" s="1"/>
      <c r="B109418" s="4"/>
      <c r="C109418" s="4"/>
      <c r="D109418" s="5"/>
      <c r="E109418" s="6"/>
      <c r="F109418" s="7"/>
      <c r="G109418" s="4"/>
    </row>
    <row r="109419" spans="1:7">
      <c r="A109419" s="1"/>
      <c r="B109419" s="4"/>
      <c r="C109419" s="4"/>
      <c r="D109419" s="5"/>
      <c r="E109419" s="6"/>
      <c r="F109419" s="7"/>
      <c r="G109419" s="4"/>
    </row>
    <row r="109420" spans="1:7">
      <c r="A109420" s="1"/>
      <c r="B109420" s="4"/>
      <c r="C109420" s="4"/>
      <c r="D109420" s="5"/>
      <c r="E109420" s="6"/>
      <c r="F109420" s="7"/>
      <c r="G109420" s="4"/>
    </row>
    <row r="109421" spans="1:7">
      <c r="A109421" s="1"/>
      <c r="B109421" s="4"/>
      <c r="C109421" s="4"/>
      <c r="D109421" s="5"/>
      <c r="E109421" s="6"/>
      <c r="F109421" s="7"/>
      <c r="G109421" s="4"/>
    </row>
    <row r="109422" spans="1:7">
      <c r="A109422" s="1"/>
      <c r="B109422" s="4"/>
      <c r="C109422" s="4"/>
      <c r="D109422" s="5"/>
      <c r="E109422" s="6"/>
      <c r="F109422" s="7"/>
      <c r="G109422" s="4"/>
    </row>
    <row r="109423" spans="1:7">
      <c r="A109423" s="1"/>
      <c r="B109423" s="4"/>
      <c r="C109423" s="4"/>
      <c r="D109423" s="5"/>
      <c r="E109423" s="6"/>
      <c r="F109423" s="7"/>
      <c r="G109423" s="4"/>
    </row>
    <row r="109424" spans="1:7">
      <c r="A109424" s="1"/>
      <c r="B109424" s="4"/>
      <c r="C109424" s="4"/>
      <c r="D109424" s="5"/>
      <c r="E109424" s="6"/>
      <c r="F109424" s="7"/>
      <c r="G109424" s="4"/>
    </row>
    <row r="109425" spans="1:7">
      <c r="A109425" s="1"/>
      <c r="B109425" s="4"/>
      <c r="C109425" s="4"/>
      <c r="D109425" s="5"/>
      <c r="E109425" s="6"/>
      <c r="F109425" s="7"/>
      <c r="G109425" s="4"/>
    </row>
    <row r="109426" spans="1:7">
      <c r="A109426" s="1"/>
      <c r="B109426" s="4"/>
      <c r="C109426" s="4"/>
      <c r="D109426" s="5"/>
      <c r="E109426" s="6"/>
      <c r="F109426" s="7"/>
      <c r="G109426" s="4"/>
    </row>
    <row r="109427" spans="1:7">
      <c r="A109427" s="1"/>
      <c r="B109427" s="4"/>
      <c r="C109427" s="4"/>
      <c r="D109427" s="5"/>
      <c r="E109427" s="6"/>
      <c r="F109427" s="7"/>
      <c r="G109427" s="4"/>
    </row>
    <row r="109428" spans="1:7">
      <c r="A109428" s="1"/>
      <c r="B109428" s="4"/>
      <c r="C109428" s="4"/>
      <c r="D109428" s="5"/>
      <c r="E109428" s="6"/>
      <c r="F109428" s="7"/>
      <c r="G109428" s="4"/>
    </row>
    <row r="109429" spans="1:7">
      <c r="A109429" s="1"/>
      <c r="B109429" s="4"/>
      <c r="C109429" s="4"/>
      <c r="D109429" s="5"/>
      <c r="E109429" s="6"/>
      <c r="F109429" s="7"/>
      <c r="G109429" s="4"/>
    </row>
    <row r="109430" spans="1:7">
      <c r="A109430" s="1"/>
      <c r="B109430" s="4"/>
      <c r="C109430" s="4"/>
      <c r="D109430" s="5"/>
      <c r="E109430" s="6"/>
      <c r="F109430" s="7"/>
      <c r="G109430" s="4"/>
    </row>
    <row r="109431" spans="1:7">
      <c r="A109431" s="1"/>
      <c r="B109431" s="4"/>
      <c r="C109431" s="4"/>
      <c r="D109431" s="5"/>
      <c r="E109431" s="6"/>
      <c r="F109431" s="7"/>
      <c r="G109431" s="4"/>
    </row>
    <row r="109432" spans="1:7">
      <c r="A109432" s="1"/>
      <c r="B109432" s="4"/>
      <c r="C109432" s="4"/>
      <c r="D109432" s="5"/>
      <c r="E109432" s="6"/>
      <c r="F109432" s="7"/>
      <c r="G109432" s="4"/>
    </row>
    <row r="109433" spans="1:7">
      <c r="A109433" s="1"/>
      <c r="B109433" s="4"/>
      <c r="C109433" s="4"/>
      <c r="D109433" s="5"/>
      <c r="E109433" s="6"/>
      <c r="F109433" s="7"/>
      <c r="G109433" s="4"/>
    </row>
    <row r="109434" spans="1:7">
      <c r="A109434" s="1"/>
      <c r="B109434" s="4"/>
      <c r="C109434" s="4"/>
      <c r="D109434" s="5"/>
      <c r="E109434" s="6"/>
      <c r="F109434" s="7"/>
      <c r="G109434" s="4"/>
    </row>
    <row r="109435" spans="1:7">
      <c r="A109435" s="1"/>
      <c r="B109435" s="4"/>
      <c r="C109435" s="4"/>
      <c r="D109435" s="5"/>
      <c r="E109435" s="6"/>
      <c r="F109435" s="7"/>
      <c r="G109435" s="4"/>
    </row>
    <row r="109436" spans="1:7">
      <c r="A109436" s="1"/>
      <c r="B109436" s="4"/>
      <c r="C109436" s="4"/>
      <c r="D109436" s="5"/>
      <c r="E109436" s="6"/>
      <c r="F109436" s="7"/>
      <c r="G109436" s="4"/>
    </row>
    <row r="109437" spans="1:7">
      <c r="A109437" s="1"/>
      <c r="B109437" s="4"/>
      <c r="C109437" s="4"/>
      <c r="D109437" s="5"/>
      <c r="E109437" s="6"/>
      <c r="F109437" s="7"/>
      <c r="G109437" s="4"/>
    </row>
    <row r="109438" spans="1:7">
      <c r="A109438" s="1"/>
      <c r="B109438" s="4"/>
      <c r="C109438" s="4"/>
      <c r="D109438" s="5"/>
      <c r="E109438" s="6"/>
      <c r="F109438" s="7"/>
      <c r="G109438" s="4"/>
    </row>
    <row r="109439" spans="1:7">
      <c r="A109439" s="1"/>
      <c r="B109439" s="4"/>
      <c r="C109439" s="4"/>
      <c r="D109439" s="5"/>
      <c r="E109439" s="6"/>
      <c r="F109439" s="7"/>
      <c r="G109439" s="4"/>
    </row>
    <row r="109440" spans="1:7">
      <c r="A109440" s="1"/>
      <c r="B109440" s="4"/>
      <c r="C109440" s="4"/>
      <c r="D109440" s="5"/>
      <c r="E109440" s="6"/>
      <c r="F109440" s="7"/>
      <c r="G109440" s="4"/>
    </row>
    <row r="109441" spans="1:7">
      <c r="A109441" s="1"/>
      <c r="B109441" s="4"/>
      <c r="C109441" s="4"/>
      <c r="D109441" s="5"/>
      <c r="E109441" s="6"/>
      <c r="F109441" s="7"/>
      <c r="G109441" s="4"/>
    </row>
    <row r="109442" spans="1:7">
      <c r="A109442" s="1"/>
      <c r="B109442" s="4"/>
      <c r="C109442" s="4"/>
      <c r="D109442" s="5"/>
      <c r="E109442" s="6"/>
      <c r="F109442" s="7"/>
      <c r="G109442" s="4"/>
    </row>
    <row r="109443" spans="1:7">
      <c r="A109443" s="1"/>
      <c r="B109443" s="4"/>
      <c r="C109443" s="4"/>
      <c r="D109443" s="5"/>
      <c r="E109443" s="6"/>
      <c r="F109443" s="7"/>
      <c r="G109443" s="4"/>
    </row>
    <row r="109444" spans="1:7">
      <c r="A109444" s="1"/>
      <c r="B109444" s="4"/>
      <c r="C109444" s="4"/>
      <c r="D109444" s="5"/>
      <c r="E109444" s="6"/>
      <c r="F109444" s="7"/>
      <c r="G109444" s="4"/>
    </row>
    <row r="109445" spans="1:7">
      <c r="A109445" s="1"/>
      <c r="B109445" s="4"/>
      <c r="C109445" s="4"/>
      <c r="D109445" s="5"/>
      <c r="E109445" s="6"/>
      <c r="F109445" s="7"/>
      <c r="G109445" s="4"/>
    </row>
    <row r="109446" spans="1:7">
      <c r="A109446" s="1"/>
      <c r="B109446" s="4"/>
      <c r="C109446" s="4"/>
      <c r="D109446" s="5"/>
      <c r="E109446" s="6"/>
      <c r="F109446" s="7"/>
      <c r="G109446" s="4"/>
    </row>
    <row r="109447" spans="1:7">
      <c r="A109447" s="1"/>
      <c r="B109447" s="4"/>
      <c r="C109447" s="4"/>
      <c r="D109447" s="5"/>
      <c r="E109447" s="6"/>
      <c r="F109447" s="7"/>
      <c r="G109447" s="4"/>
    </row>
    <row r="109448" spans="1:7">
      <c r="A109448" s="1"/>
      <c r="B109448" s="4"/>
      <c r="C109448" s="4"/>
      <c r="D109448" s="5"/>
      <c r="E109448" s="6"/>
      <c r="F109448" s="7"/>
      <c r="G109448" s="4"/>
    </row>
    <row r="109449" spans="1:7">
      <c r="A109449" s="1"/>
      <c r="B109449" s="4"/>
      <c r="C109449" s="4"/>
      <c r="D109449" s="5"/>
      <c r="E109449" s="6"/>
      <c r="F109449" s="7"/>
      <c r="G109449" s="4"/>
    </row>
    <row r="109450" spans="1:7">
      <c r="A109450" s="1"/>
      <c r="B109450" s="4"/>
      <c r="C109450" s="4"/>
      <c r="D109450" s="5"/>
      <c r="E109450" s="6"/>
      <c r="F109450" s="7"/>
      <c r="G109450" s="4"/>
    </row>
    <row r="109451" spans="1:7">
      <c r="A109451" s="1"/>
      <c r="B109451" s="4"/>
      <c r="C109451" s="4"/>
      <c r="D109451" s="5"/>
      <c r="E109451" s="6"/>
      <c r="F109451" s="7"/>
      <c r="G109451" s="4"/>
    </row>
    <row r="109452" spans="1:7">
      <c r="A109452" s="1"/>
      <c r="B109452" s="4"/>
      <c r="C109452" s="4"/>
      <c r="D109452" s="5"/>
      <c r="E109452" s="6"/>
      <c r="F109452" s="7"/>
      <c r="G109452" s="4"/>
    </row>
    <row r="109453" spans="1:7">
      <c r="A109453" s="1"/>
      <c r="B109453" s="4"/>
      <c r="C109453" s="4"/>
      <c r="D109453" s="5"/>
      <c r="E109453" s="6"/>
      <c r="F109453" s="7"/>
      <c r="G109453" s="4"/>
    </row>
    <row r="109454" spans="1:7">
      <c r="A109454" s="1"/>
      <c r="B109454" s="4"/>
      <c r="C109454" s="4"/>
      <c r="D109454" s="5"/>
      <c r="E109454" s="6"/>
      <c r="F109454" s="7"/>
      <c r="G109454" s="4"/>
    </row>
    <row r="109455" spans="1:7">
      <c r="A109455" s="1"/>
      <c r="B109455" s="4"/>
      <c r="C109455" s="4"/>
      <c r="D109455" s="5"/>
      <c r="E109455" s="6"/>
      <c r="F109455" s="7"/>
      <c r="G109455" s="4"/>
    </row>
    <row r="109456" spans="1:7">
      <c r="A109456" s="1"/>
      <c r="B109456" s="4"/>
      <c r="C109456" s="4"/>
      <c r="D109456" s="5"/>
      <c r="E109456" s="6"/>
      <c r="F109456" s="7"/>
      <c r="G109456" s="4"/>
    </row>
    <row r="109457" spans="1:7">
      <c r="A109457" s="1"/>
      <c r="B109457" s="4"/>
      <c r="C109457" s="4"/>
      <c r="D109457" s="5"/>
      <c r="E109457" s="6"/>
      <c r="F109457" s="7"/>
      <c r="G109457" s="4"/>
    </row>
    <row r="109458" spans="1:7">
      <c r="A109458" s="1"/>
      <c r="B109458" s="4"/>
      <c r="C109458" s="4"/>
      <c r="D109458" s="5"/>
      <c r="E109458" s="6"/>
      <c r="F109458" s="7"/>
      <c r="G109458" s="4"/>
    </row>
    <row r="109459" spans="1:7">
      <c r="A109459" s="1"/>
      <c r="B109459" s="4"/>
      <c r="C109459" s="4"/>
      <c r="D109459" s="5"/>
      <c r="E109459" s="6"/>
      <c r="F109459" s="7"/>
      <c r="G109459" s="4"/>
    </row>
    <row r="109460" spans="1:7">
      <c r="A109460" s="1"/>
      <c r="B109460" s="4"/>
      <c r="C109460" s="4"/>
      <c r="D109460" s="5"/>
      <c r="E109460" s="6"/>
      <c r="F109460" s="7"/>
      <c r="G109460" s="4"/>
    </row>
    <row r="109461" spans="1:7">
      <c r="A109461" s="1"/>
      <c r="B109461" s="4"/>
      <c r="C109461" s="4"/>
      <c r="D109461" s="5"/>
      <c r="E109461" s="6"/>
      <c r="F109461" s="7"/>
      <c r="G109461" s="4"/>
    </row>
    <row r="109462" spans="1:7">
      <c r="A109462" s="1"/>
      <c r="B109462" s="4"/>
      <c r="C109462" s="4"/>
      <c r="D109462" s="5"/>
      <c r="E109462" s="6"/>
      <c r="F109462" s="7"/>
      <c r="G109462" s="4"/>
    </row>
    <row r="109463" spans="1:7">
      <c r="A109463" s="1"/>
      <c r="B109463" s="4"/>
      <c r="C109463" s="4"/>
      <c r="D109463" s="5"/>
      <c r="E109463" s="6"/>
      <c r="F109463" s="7"/>
      <c r="G109463" s="4"/>
    </row>
    <row r="109464" spans="1:7">
      <c r="A109464" s="1"/>
      <c r="B109464" s="4"/>
      <c r="C109464" s="4"/>
      <c r="D109464" s="5"/>
      <c r="E109464" s="6"/>
      <c r="F109464" s="7"/>
      <c r="G109464" s="4"/>
    </row>
    <row r="109465" spans="1:7">
      <c r="A109465" s="1"/>
      <c r="B109465" s="4"/>
      <c r="C109465" s="4"/>
      <c r="D109465" s="5"/>
      <c r="E109465" s="6"/>
      <c r="F109465" s="7"/>
      <c r="G109465" s="4"/>
    </row>
    <row r="109466" spans="1:7">
      <c r="A109466" s="1"/>
      <c r="B109466" s="4"/>
      <c r="C109466" s="4"/>
      <c r="D109466" s="5"/>
      <c r="E109466" s="6"/>
      <c r="F109466" s="7"/>
      <c r="G109466" s="4"/>
    </row>
    <row r="109467" spans="1:7">
      <c r="A109467" s="1"/>
      <c r="B109467" s="4"/>
      <c r="C109467" s="4"/>
      <c r="D109467" s="5"/>
      <c r="E109467" s="6"/>
      <c r="F109467" s="7"/>
      <c r="G109467" s="4"/>
    </row>
    <row r="109468" spans="1:7">
      <c r="A109468" s="1"/>
      <c r="B109468" s="4"/>
      <c r="C109468" s="4"/>
      <c r="D109468" s="5"/>
      <c r="E109468" s="6"/>
      <c r="F109468" s="7"/>
      <c r="G109468" s="4"/>
    </row>
    <row r="109469" spans="1:7">
      <c r="A109469" s="1"/>
      <c r="B109469" s="4"/>
      <c r="C109469" s="4"/>
      <c r="D109469" s="5"/>
      <c r="E109469" s="6"/>
      <c r="F109469" s="7"/>
      <c r="G109469" s="4"/>
    </row>
    <row r="109470" spans="1:7">
      <c r="A109470" s="1"/>
      <c r="B109470" s="4"/>
      <c r="C109470" s="4"/>
      <c r="D109470" s="5"/>
      <c r="E109470" s="6"/>
      <c r="F109470" s="7"/>
      <c r="G109470" s="4"/>
    </row>
    <row r="109471" spans="1:7">
      <c r="A109471" s="1"/>
      <c r="B109471" s="4"/>
      <c r="C109471" s="4"/>
      <c r="D109471" s="5"/>
      <c r="E109471" s="6"/>
      <c r="F109471" s="7"/>
      <c r="G109471" s="4"/>
    </row>
    <row r="109472" spans="1:7">
      <c r="A109472" s="1"/>
      <c r="B109472" s="4"/>
      <c r="C109472" s="4"/>
      <c r="D109472" s="5"/>
      <c r="E109472" s="6"/>
      <c r="F109472" s="7"/>
      <c r="G109472" s="4"/>
    </row>
    <row r="109473" spans="1:7">
      <c r="A109473" s="1"/>
      <c r="B109473" s="4"/>
      <c r="C109473" s="4"/>
      <c r="D109473" s="5"/>
      <c r="E109473" s="6"/>
      <c r="F109473" s="7"/>
      <c r="G109473" s="4"/>
    </row>
    <row r="109474" spans="1:7">
      <c r="A109474" s="1"/>
      <c r="B109474" s="4"/>
      <c r="C109474" s="4"/>
      <c r="D109474" s="5"/>
      <c r="E109474" s="6"/>
      <c r="F109474" s="7"/>
      <c r="G109474" s="4"/>
    </row>
    <row r="109475" spans="1:7">
      <c r="A109475" s="1"/>
      <c r="B109475" s="4"/>
      <c r="C109475" s="4"/>
      <c r="D109475" s="5"/>
      <c r="E109475" s="6"/>
      <c r="F109475" s="7"/>
      <c r="G109475" s="4"/>
    </row>
    <row r="109476" spans="1:7">
      <c r="A109476" s="1"/>
      <c r="B109476" s="4"/>
      <c r="C109476" s="4"/>
      <c r="D109476" s="5"/>
      <c r="E109476" s="6"/>
      <c r="F109476" s="7"/>
      <c r="G109476" s="4"/>
    </row>
    <row r="109477" spans="1:7">
      <c r="A109477" s="1"/>
      <c r="B109477" s="4"/>
      <c r="C109477" s="4"/>
      <c r="D109477" s="5"/>
      <c r="E109477" s="6"/>
      <c r="F109477" s="7"/>
      <c r="G109477" s="4"/>
    </row>
    <row r="109478" spans="1:7">
      <c r="A109478" s="1"/>
      <c r="B109478" s="4"/>
      <c r="C109478" s="4"/>
      <c r="D109478" s="5"/>
      <c r="E109478" s="6"/>
      <c r="F109478" s="7"/>
      <c r="G109478" s="4"/>
    </row>
    <row r="109479" spans="1:7">
      <c r="A109479" s="1"/>
      <c r="B109479" s="4"/>
      <c r="C109479" s="4"/>
      <c r="D109479" s="5"/>
      <c r="E109479" s="6"/>
      <c r="F109479" s="7"/>
      <c r="G109479" s="4"/>
    </row>
    <row r="109480" spans="1:7">
      <c r="A109480" s="1"/>
      <c r="B109480" s="4"/>
      <c r="C109480" s="4"/>
      <c r="D109480" s="5"/>
      <c r="E109480" s="6"/>
      <c r="F109480" s="7"/>
      <c r="G109480" s="4"/>
    </row>
    <row r="109481" spans="1:7">
      <c r="A109481" s="1"/>
      <c r="B109481" s="4"/>
      <c r="C109481" s="4"/>
      <c r="D109481" s="5"/>
      <c r="E109481" s="6"/>
      <c r="F109481" s="7"/>
      <c r="G109481" s="4"/>
    </row>
    <row r="109482" spans="1:7">
      <c r="A109482" s="1"/>
      <c r="B109482" s="4"/>
      <c r="C109482" s="4"/>
      <c r="D109482" s="5"/>
      <c r="E109482" s="6"/>
      <c r="F109482" s="7"/>
      <c r="G109482" s="4"/>
    </row>
    <row r="109483" spans="1:7">
      <c r="A109483" s="1"/>
      <c r="B109483" s="4"/>
      <c r="C109483" s="4"/>
      <c r="D109483" s="5"/>
      <c r="E109483" s="6"/>
      <c r="F109483" s="7"/>
      <c r="G109483" s="4"/>
    </row>
    <row r="109484" spans="1:7">
      <c r="A109484" s="1"/>
      <c r="B109484" s="4"/>
      <c r="C109484" s="4"/>
      <c r="D109484" s="5"/>
      <c r="E109484" s="6"/>
      <c r="F109484" s="7"/>
      <c r="G109484" s="4"/>
    </row>
    <row r="109485" spans="1:7">
      <c r="A109485" s="1"/>
      <c r="B109485" s="4"/>
      <c r="C109485" s="4"/>
      <c r="D109485" s="5"/>
      <c r="E109485" s="6"/>
      <c r="F109485" s="7"/>
      <c r="G109485" s="4"/>
    </row>
    <row r="109486" spans="1:7">
      <c r="A109486" s="1"/>
      <c r="B109486" s="4"/>
      <c r="C109486" s="4"/>
      <c r="D109486" s="5"/>
      <c r="E109486" s="6"/>
      <c r="F109486" s="7"/>
      <c r="G109486" s="4"/>
    </row>
    <row r="109487" spans="1:7">
      <c r="A109487" s="1"/>
      <c r="B109487" s="4"/>
      <c r="C109487" s="4"/>
      <c r="D109487" s="5"/>
      <c r="E109487" s="6"/>
      <c r="F109487" s="7"/>
      <c r="G109487" s="4"/>
    </row>
    <row r="109488" spans="1:7">
      <c r="A109488" s="1"/>
      <c r="B109488" s="4"/>
      <c r="C109488" s="4"/>
      <c r="D109488" s="5"/>
      <c r="E109488" s="6"/>
      <c r="F109488" s="7"/>
      <c r="G109488" s="4"/>
    </row>
    <row r="109489" spans="1:7">
      <c r="A109489" s="1"/>
      <c r="B109489" s="4"/>
      <c r="C109489" s="4"/>
      <c r="D109489" s="5"/>
      <c r="E109489" s="6"/>
      <c r="F109489" s="7"/>
      <c r="G109489" s="4"/>
    </row>
    <row r="109490" spans="1:7">
      <c r="A109490" s="1"/>
      <c r="B109490" s="4"/>
      <c r="C109490" s="4"/>
      <c r="D109490" s="5"/>
      <c r="E109490" s="6"/>
      <c r="F109490" s="7"/>
      <c r="G109490" s="4"/>
    </row>
    <row r="109491" spans="1:7">
      <c r="A109491" s="1"/>
      <c r="B109491" s="4"/>
      <c r="C109491" s="4"/>
      <c r="D109491" s="5"/>
      <c r="E109491" s="6"/>
      <c r="F109491" s="7"/>
      <c r="G109491" s="4"/>
    </row>
    <row r="109492" spans="1:7">
      <c r="A109492" s="1"/>
      <c r="B109492" s="4"/>
      <c r="C109492" s="4"/>
      <c r="D109492" s="5"/>
      <c r="E109492" s="6"/>
      <c r="F109492" s="7"/>
      <c r="G109492" s="4"/>
    </row>
    <row r="109493" spans="1:7">
      <c r="A109493" s="1"/>
      <c r="B109493" s="4"/>
      <c r="C109493" s="4"/>
      <c r="D109493" s="5"/>
      <c r="E109493" s="6"/>
      <c r="F109493" s="7"/>
      <c r="G109493" s="4"/>
    </row>
    <row r="109494" spans="1:7">
      <c r="A109494" s="1"/>
      <c r="B109494" s="4"/>
      <c r="C109494" s="4"/>
      <c r="D109494" s="5"/>
      <c r="E109494" s="6"/>
      <c r="F109494" s="7"/>
      <c r="G109494" s="4"/>
    </row>
    <row r="109495" spans="1:7">
      <c r="A109495" s="1"/>
      <c r="B109495" s="4"/>
      <c r="C109495" s="4"/>
      <c r="D109495" s="5"/>
      <c r="E109495" s="6"/>
      <c r="F109495" s="7"/>
      <c r="G109495" s="4"/>
    </row>
    <row r="109496" spans="1:7">
      <c r="A109496" s="1"/>
      <c r="B109496" s="4"/>
      <c r="C109496" s="4"/>
      <c r="D109496" s="5"/>
      <c r="E109496" s="6"/>
      <c r="F109496" s="7"/>
      <c r="G109496" s="4"/>
    </row>
    <row r="109497" spans="1:7">
      <c r="A109497" s="1"/>
      <c r="B109497" s="4"/>
      <c r="C109497" s="4"/>
      <c r="D109497" s="5"/>
      <c r="E109497" s="6"/>
      <c r="F109497" s="7"/>
      <c r="G109497" s="4"/>
    </row>
    <row r="109498" spans="1:7">
      <c r="A109498" s="1"/>
      <c r="B109498" s="4"/>
      <c r="C109498" s="4"/>
      <c r="D109498" s="5"/>
      <c r="E109498" s="6"/>
      <c r="F109498" s="7"/>
      <c r="G109498" s="4"/>
    </row>
    <row r="109499" spans="1:7">
      <c r="A109499" s="1"/>
      <c r="B109499" s="4"/>
      <c r="C109499" s="4"/>
      <c r="D109499" s="5"/>
      <c r="E109499" s="6"/>
      <c r="F109499" s="7"/>
      <c r="G109499" s="4"/>
    </row>
    <row r="109500" spans="1:7">
      <c r="A109500" s="1"/>
      <c r="B109500" s="4"/>
      <c r="C109500" s="4"/>
      <c r="D109500" s="5"/>
      <c r="E109500" s="6"/>
      <c r="F109500" s="7"/>
      <c r="G109500" s="4"/>
    </row>
    <row r="109501" spans="1:7">
      <c r="A109501" s="1"/>
      <c r="B109501" s="4"/>
      <c r="C109501" s="4"/>
      <c r="D109501" s="5"/>
      <c r="E109501" s="6"/>
      <c r="F109501" s="7"/>
      <c r="G109501" s="4"/>
    </row>
    <row r="109502" spans="1:7">
      <c r="A109502" s="1"/>
      <c r="B109502" s="4"/>
      <c r="C109502" s="4"/>
      <c r="D109502" s="5"/>
      <c r="E109502" s="6"/>
      <c r="F109502" s="7"/>
      <c r="G109502" s="4"/>
    </row>
    <row r="109503" spans="1:7">
      <c r="A109503" s="1"/>
      <c r="B109503" s="4"/>
      <c r="C109503" s="4"/>
      <c r="D109503" s="5"/>
      <c r="E109503" s="6"/>
      <c r="F109503" s="7"/>
      <c r="G109503" s="4"/>
    </row>
    <row r="109504" spans="1:7">
      <c r="A109504" s="1"/>
      <c r="B109504" s="4"/>
      <c r="C109504" s="4"/>
      <c r="D109504" s="5"/>
      <c r="E109504" s="6"/>
      <c r="F109504" s="7"/>
      <c r="G109504" s="4"/>
    </row>
    <row r="109505" spans="1:7">
      <c r="A109505" s="1"/>
      <c r="B109505" s="4"/>
      <c r="C109505" s="4"/>
      <c r="D109505" s="5"/>
      <c r="E109505" s="6"/>
      <c r="F109505" s="7"/>
      <c r="G109505" s="4"/>
    </row>
    <row r="109506" spans="1:7">
      <c r="A109506" s="1"/>
      <c r="B109506" s="4"/>
      <c r="C109506" s="4"/>
      <c r="D109506" s="5"/>
      <c r="E109506" s="6"/>
      <c r="F109506" s="7"/>
      <c r="G109506" s="4"/>
    </row>
    <row r="109507" spans="1:7">
      <c r="A109507" s="1"/>
      <c r="B109507" s="4"/>
      <c r="C109507" s="4"/>
      <c r="D109507" s="5"/>
      <c r="E109507" s="6"/>
      <c r="F109507" s="7"/>
      <c r="G109507" s="4"/>
    </row>
    <row r="109508" spans="1:7">
      <c r="A109508" s="1"/>
      <c r="B109508" s="4"/>
      <c r="C109508" s="4"/>
      <c r="D109508" s="5"/>
      <c r="E109508" s="6"/>
      <c r="F109508" s="7"/>
      <c r="G109508" s="4"/>
    </row>
    <row r="109509" spans="1:7">
      <c r="A109509" s="1"/>
      <c r="B109509" s="4"/>
      <c r="C109509" s="4"/>
      <c r="D109509" s="5"/>
      <c r="E109509" s="6"/>
      <c r="F109509" s="7"/>
      <c r="G109509" s="4"/>
    </row>
    <row r="109510" spans="1:7">
      <c r="A109510" s="1"/>
      <c r="B109510" s="4"/>
      <c r="C109510" s="4"/>
      <c r="D109510" s="5"/>
      <c r="E109510" s="6"/>
      <c r="F109510" s="7"/>
      <c r="G109510" s="4"/>
    </row>
    <row r="109511" spans="1:7">
      <c r="A109511" s="1"/>
      <c r="B109511" s="4"/>
      <c r="C109511" s="4"/>
      <c r="D109511" s="5"/>
      <c r="E109511" s="6"/>
      <c r="F109511" s="7"/>
      <c r="G109511" s="4"/>
    </row>
    <row r="109512" spans="1:7">
      <c r="A109512" s="1"/>
      <c r="B109512" s="4"/>
      <c r="C109512" s="4"/>
      <c r="D109512" s="5"/>
      <c r="E109512" s="6"/>
      <c r="F109512" s="7"/>
      <c r="G109512" s="4"/>
    </row>
    <row r="109513" spans="1:7">
      <c r="A109513" s="1"/>
      <c r="B109513" s="4"/>
      <c r="C109513" s="4"/>
      <c r="D109513" s="5"/>
      <c r="E109513" s="6"/>
      <c r="F109513" s="7"/>
      <c r="G109513" s="4"/>
    </row>
    <row r="109514" spans="1:7">
      <c r="A109514" s="1"/>
      <c r="B109514" s="4"/>
      <c r="C109514" s="4"/>
      <c r="D109514" s="5"/>
      <c r="E109514" s="6"/>
      <c r="F109514" s="7"/>
      <c r="G109514" s="4"/>
    </row>
    <row r="109515" spans="1:7">
      <c r="A109515" s="1"/>
      <c r="B109515" s="4"/>
      <c r="C109515" s="4"/>
      <c r="D109515" s="5"/>
      <c r="E109515" s="6"/>
      <c r="F109515" s="7"/>
      <c r="G109515" s="4"/>
    </row>
    <row r="109516" spans="1:7">
      <c r="A109516" s="1"/>
      <c r="B109516" s="4"/>
      <c r="C109516" s="4"/>
      <c r="D109516" s="5"/>
      <c r="E109516" s="6"/>
      <c r="F109516" s="7"/>
      <c r="G109516" s="4"/>
    </row>
    <row r="109517" spans="1:7">
      <c r="A109517" s="1"/>
      <c r="B109517" s="4"/>
      <c r="C109517" s="4"/>
      <c r="D109517" s="5"/>
      <c r="E109517" s="6"/>
      <c r="F109517" s="7"/>
      <c r="G109517" s="4"/>
    </row>
    <row r="109518" spans="1:7">
      <c r="A109518" s="1"/>
      <c r="B109518" s="4"/>
      <c r="C109518" s="4"/>
      <c r="D109518" s="5"/>
      <c r="E109518" s="6"/>
      <c r="F109518" s="7"/>
      <c r="G109518" s="4"/>
    </row>
    <row r="109519" spans="1:7">
      <c r="A109519" s="1"/>
      <c r="B109519" s="4"/>
      <c r="C109519" s="4"/>
      <c r="D109519" s="5"/>
      <c r="E109519" s="6"/>
      <c r="F109519" s="7"/>
      <c r="G109519" s="4"/>
    </row>
    <row r="109520" spans="1:7">
      <c r="A109520" s="1"/>
      <c r="B109520" s="4"/>
      <c r="C109520" s="4"/>
      <c r="D109520" s="5"/>
      <c r="E109520" s="6"/>
      <c r="F109520" s="7"/>
      <c r="G109520" s="4"/>
    </row>
    <row r="109521" spans="1:7">
      <c r="A109521" s="1"/>
      <c r="B109521" s="4"/>
      <c r="C109521" s="4"/>
      <c r="D109521" s="5"/>
      <c r="E109521" s="6"/>
      <c r="F109521" s="7"/>
      <c r="G109521" s="4"/>
    </row>
    <row r="109522" spans="1:7">
      <c r="A109522" s="1"/>
      <c r="B109522" s="4"/>
      <c r="C109522" s="4"/>
      <c r="D109522" s="5"/>
      <c r="E109522" s="6"/>
      <c r="F109522" s="7"/>
      <c r="G109522" s="4"/>
    </row>
    <row r="109523" spans="1:7">
      <c r="A109523" s="1"/>
      <c r="B109523" s="4"/>
      <c r="C109523" s="4"/>
      <c r="D109523" s="5"/>
      <c r="E109523" s="6"/>
      <c r="F109523" s="7"/>
      <c r="G109523" s="4"/>
    </row>
    <row r="109524" spans="1:7">
      <c r="A109524" s="1"/>
      <c r="B109524" s="4"/>
      <c r="C109524" s="4"/>
      <c r="D109524" s="5"/>
      <c r="E109524" s="6"/>
      <c r="F109524" s="7"/>
      <c r="G109524" s="4"/>
    </row>
    <row r="109525" spans="1:7">
      <c r="A109525" s="1"/>
      <c r="B109525" s="4"/>
      <c r="C109525" s="4"/>
      <c r="D109525" s="5"/>
      <c r="E109525" s="6"/>
      <c r="F109525" s="7"/>
      <c r="G109525" s="4"/>
    </row>
    <row r="109526" spans="1:7">
      <c r="A109526" s="1"/>
      <c r="B109526" s="4"/>
      <c r="C109526" s="4"/>
      <c r="D109526" s="5"/>
      <c r="E109526" s="6"/>
      <c r="F109526" s="7"/>
      <c r="G109526" s="4"/>
    </row>
    <row r="109527" spans="1:7">
      <c r="A109527" s="1"/>
      <c r="B109527" s="4"/>
      <c r="C109527" s="4"/>
      <c r="D109527" s="5"/>
      <c r="E109527" s="6"/>
      <c r="F109527" s="7"/>
      <c r="G109527" s="4"/>
    </row>
    <row r="109528" spans="1:7">
      <c r="A109528" s="1"/>
      <c r="B109528" s="4"/>
      <c r="C109528" s="4"/>
      <c r="D109528" s="5"/>
      <c r="E109528" s="6"/>
      <c r="F109528" s="7"/>
      <c r="G109528" s="4"/>
    </row>
    <row r="109529" spans="1:7">
      <c r="A109529" s="1"/>
      <c r="B109529" s="4"/>
      <c r="C109529" s="4"/>
      <c r="D109529" s="5"/>
      <c r="E109529" s="6"/>
      <c r="F109529" s="7"/>
      <c r="G109529" s="4"/>
    </row>
    <row r="109530" spans="1:7">
      <c r="A109530" s="1"/>
      <c r="B109530" s="4"/>
      <c r="C109530" s="4"/>
      <c r="D109530" s="5"/>
      <c r="E109530" s="6"/>
      <c r="F109530" s="7"/>
      <c r="G109530" s="4"/>
    </row>
    <row r="109531" spans="1:7">
      <c r="A109531" s="1"/>
      <c r="B109531" s="4"/>
      <c r="C109531" s="4"/>
      <c r="D109531" s="5"/>
      <c r="E109531" s="6"/>
      <c r="F109531" s="7"/>
      <c r="G109531" s="4"/>
    </row>
    <row r="109532" spans="1:7">
      <c r="A109532" s="1"/>
      <c r="B109532" s="4"/>
      <c r="C109532" s="4"/>
      <c r="D109532" s="5"/>
      <c r="E109532" s="6"/>
      <c r="F109532" s="7"/>
      <c r="G109532" s="4"/>
    </row>
    <row r="109533" spans="1:7">
      <c r="A109533" s="1"/>
      <c r="B109533" s="4"/>
      <c r="C109533" s="4"/>
      <c r="D109533" s="5"/>
      <c r="E109533" s="6"/>
      <c r="F109533" s="7"/>
      <c r="G109533" s="4"/>
    </row>
    <row r="109534" spans="1:7">
      <c r="A109534" s="1"/>
      <c r="B109534" s="4"/>
      <c r="C109534" s="4"/>
      <c r="D109534" s="5"/>
      <c r="E109534" s="6"/>
      <c r="F109534" s="7"/>
      <c r="G109534" s="4"/>
    </row>
    <row r="109535" spans="1:7">
      <c r="A109535" s="1"/>
      <c r="B109535" s="4"/>
      <c r="C109535" s="4"/>
      <c r="D109535" s="5"/>
      <c r="E109535" s="6"/>
      <c r="F109535" s="7"/>
      <c r="G109535" s="4"/>
    </row>
    <row r="109536" spans="1:7">
      <c r="A109536" s="1"/>
      <c r="B109536" s="4"/>
      <c r="C109536" s="4"/>
      <c r="D109536" s="5"/>
      <c r="E109536" s="6"/>
      <c r="F109536" s="7"/>
      <c r="G109536" s="4"/>
    </row>
    <row r="109537" spans="1:7">
      <c r="A109537" s="1"/>
      <c r="B109537" s="4"/>
      <c r="C109537" s="4"/>
      <c r="D109537" s="5"/>
      <c r="E109537" s="6"/>
      <c r="F109537" s="7"/>
      <c r="G109537" s="4"/>
    </row>
    <row r="109538" spans="1:7">
      <c r="A109538" s="1"/>
      <c r="B109538" s="4"/>
      <c r="C109538" s="4"/>
      <c r="D109538" s="5"/>
      <c r="E109538" s="6"/>
      <c r="F109538" s="7"/>
      <c r="G109538" s="4"/>
    </row>
    <row r="109539" spans="1:7">
      <c r="A109539" s="1"/>
      <c r="B109539" s="4"/>
      <c r="C109539" s="4"/>
      <c r="D109539" s="5"/>
      <c r="E109539" s="6"/>
      <c r="F109539" s="7"/>
      <c r="G109539" s="4"/>
    </row>
    <row r="109540" spans="1:7">
      <c r="A109540" s="1"/>
      <c r="B109540" s="4"/>
      <c r="C109540" s="4"/>
      <c r="D109540" s="5"/>
      <c r="E109540" s="6"/>
      <c r="F109540" s="7"/>
      <c r="G109540" s="4"/>
    </row>
    <row r="109541" spans="1:7">
      <c r="A109541" s="1"/>
      <c r="B109541" s="4"/>
      <c r="C109541" s="4"/>
      <c r="D109541" s="5"/>
      <c r="E109541" s="6"/>
      <c r="F109541" s="7"/>
      <c r="G109541" s="4"/>
    </row>
    <row r="109542" spans="1:7">
      <c r="A109542" s="1"/>
      <c r="B109542" s="4"/>
      <c r="C109542" s="4"/>
      <c r="D109542" s="5"/>
      <c r="E109542" s="6"/>
      <c r="F109542" s="7"/>
      <c r="G109542" s="4"/>
    </row>
    <row r="109543" spans="1:7">
      <c r="A109543" s="1"/>
      <c r="B109543" s="4"/>
      <c r="C109543" s="4"/>
      <c r="D109543" s="5"/>
      <c r="E109543" s="6"/>
      <c r="F109543" s="7"/>
      <c r="G109543" s="4"/>
    </row>
    <row r="109544" spans="1:7">
      <c r="A109544" s="1"/>
      <c r="B109544" s="4"/>
      <c r="C109544" s="4"/>
      <c r="D109544" s="5"/>
      <c r="E109544" s="6"/>
      <c r="F109544" s="7"/>
      <c r="G109544" s="4"/>
    </row>
    <row r="109545" spans="1:7">
      <c r="A109545" s="1"/>
      <c r="B109545" s="4"/>
      <c r="C109545" s="4"/>
      <c r="D109545" s="5"/>
      <c r="E109545" s="6"/>
      <c r="F109545" s="7"/>
      <c r="G109545" s="4"/>
    </row>
    <row r="109546" spans="1:7">
      <c r="A109546" s="1"/>
      <c r="B109546" s="4"/>
      <c r="C109546" s="4"/>
      <c r="D109546" s="5"/>
      <c r="E109546" s="6"/>
      <c r="F109546" s="7"/>
      <c r="G109546" s="4"/>
    </row>
    <row r="109547" spans="1:7">
      <c r="A109547" s="1"/>
      <c r="B109547" s="4"/>
      <c r="C109547" s="4"/>
      <c r="D109547" s="5"/>
      <c r="E109547" s="6"/>
      <c r="F109547" s="7"/>
      <c r="G109547" s="4"/>
    </row>
    <row r="109548" spans="1:7">
      <c r="A109548" s="1"/>
      <c r="B109548" s="4"/>
      <c r="C109548" s="4"/>
      <c r="D109548" s="5"/>
      <c r="E109548" s="6"/>
      <c r="F109548" s="7"/>
      <c r="G109548" s="4"/>
    </row>
    <row r="109549" spans="1:7">
      <c r="A109549" s="1"/>
      <c r="B109549" s="4"/>
      <c r="C109549" s="4"/>
      <c r="D109549" s="5"/>
      <c r="E109549" s="6"/>
      <c r="F109549" s="7"/>
      <c r="G109549" s="4"/>
    </row>
    <row r="109550" spans="1:7">
      <c r="A109550" s="1"/>
      <c r="B109550" s="4"/>
      <c r="C109550" s="4"/>
      <c r="D109550" s="5"/>
      <c r="E109550" s="6"/>
      <c r="F109550" s="7"/>
      <c r="G109550" s="4"/>
    </row>
    <row r="109551" spans="1:7">
      <c r="A109551" s="1"/>
      <c r="B109551" s="4"/>
      <c r="C109551" s="4"/>
      <c r="D109551" s="5"/>
      <c r="E109551" s="6"/>
      <c r="F109551" s="7"/>
      <c r="G109551" s="4"/>
    </row>
    <row r="109552" spans="1:7">
      <c r="A109552" s="1"/>
      <c r="B109552" s="4"/>
      <c r="C109552" s="4"/>
      <c r="D109552" s="5"/>
      <c r="E109552" s="6"/>
      <c r="F109552" s="7"/>
      <c r="G109552" s="4"/>
    </row>
    <row r="109553" spans="1:7">
      <c r="A109553" s="1"/>
      <c r="B109553" s="4"/>
      <c r="C109553" s="4"/>
      <c r="D109553" s="5"/>
      <c r="E109553" s="6"/>
      <c r="F109553" s="7"/>
      <c r="G109553" s="4"/>
    </row>
    <row r="109554" spans="1:7">
      <c r="A109554" s="1"/>
      <c r="B109554" s="4"/>
      <c r="C109554" s="4"/>
      <c r="D109554" s="5"/>
      <c r="E109554" s="6"/>
      <c r="F109554" s="7"/>
      <c r="G109554" s="4"/>
    </row>
    <row r="109555" spans="1:7">
      <c r="A109555" s="1"/>
      <c r="B109555" s="4"/>
      <c r="C109555" s="4"/>
      <c r="D109555" s="5"/>
      <c r="E109555" s="6"/>
      <c r="F109555" s="7"/>
      <c r="G109555" s="4"/>
    </row>
    <row r="109556" spans="1:7">
      <c r="A109556" s="1"/>
      <c r="B109556" s="4"/>
      <c r="C109556" s="4"/>
      <c r="D109556" s="5"/>
      <c r="E109556" s="6"/>
      <c r="F109556" s="7"/>
      <c r="G109556" s="4"/>
    </row>
    <row r="109557" spans="1:7">
      <c r="A109557" s="1"/>
      <c r="B109557" s="4"/>
      <c r="C109557" s="4"/>
      <c r="D109557" s="5"/>
      <c r="E109557" s="6"/>
      <c r="F109557" s="7"/>
      <c r="G109557" s="4"/>
    </row>
    <row r="109558" spans="1:7">
      <c r="A109558" s="1"/>
      <c r="B109558" s="4"/>
      <c r="C109558" s="4"/>
      <c r="D109558" s="5"/>
      <c r="E109558" s="6"/>
      <c r="F109558" s="7"/>
      <c r="G109558" s="4"/>
    </row>
    <row r="109559" spans="1:7">
      <c r="A109559" s="1"/>
      <c r="B109559" s="4"/>
      <c r="C109559" s="4"/>
      <c r="D109559" s="5"/>
      <c r="E109559" s="6"/>
      <c r="F109559" s="7"/>
      <c r="G109559" s="4"/>
    </row>
    <row r="109560" spans="1:7">
      <c r="A109560" s="1"/>
      <c r="B109560" s="4"/>
      <c r="C109560" s="4"/>
      <c r="D109560" s="5"/>
      <c r="E109560" s="6"/>
      <c r="F109560" s="7"/>
      <c r="G109560" s="4"/>
    </row>
    <row r="109561" spans="1:7">
      <c r="A109561" s="1"/>
      <c r="B109561" s="4"/>
      <c r="C109561" s="4"/>
      <c r="D109561" s="5"/>
      <c r="E109561" s="6"/>
      <c r="F109561" s="7"/>
      <c r="G109561" s="4"/>
    </row>
    <row r="109562" spans="1:7">
      <c r="A109562" s="1"/>
      <c r="B109562" s="4"/>
      <c r="C109562" s="4"/>
      <c r="D109562" s="5"/>
      <c r="E109562" s="6"/>
      <c r="F109562" s="7"/>
      <c r="G109562" s="4"/>
    </row>
    <row r="109563" spans="1:7">
      <c r="A109563" s="1"/>
      <c r="B109563" s="4"/>
      <c r="C109563" s="4"/>
      <c r="D109563" s="5"/>
      <c r="E109563" s="6"/>
      <c r="F109563" s="7"/>
      <c r="G109563" s="4"/>
    </row>
    <row r="109564" spans="1:7">
      <c r="A109564" s="1"/>
      <c r="B109564" s="4"/>
      <c r="C109564" s="4"/>
      <c r="D109564" s="5"/>
      <c r="E109564" s="6"/>
      <c r="F109564" s="7"/>
      <c r="G109564" s="4"/>
    </row>
    <row r="109565" spans="1:7">
      <c r="A109565" s="1"/>
      <c r="B109565" s="4"/>
      <c r="C109565" s="4"/>
      <c r="D109565" s="5"/>
      <c r="E109565" s="6"/>
      <c r="F109565" s="7"/>
      <c r="G109565" s="4"/>
    </row>
    <row r="109566" spans="1:7">
      <c r="A109566" s="1"/>
      <c r="B109566" s="4"/>
      <c r="C109566" s="4"/>
      <c r="D109566" s="5"/>
      <c r="E109566" s="6"/>
      <c r="F109566" s="7"/>
      <c r="G109566" s="4"/>
    </row>
    <row r="109567" spans="1:7">
      <c r="A109567" s="1"/>
      <c r="B109567" s="4"/>
      <c r="C109567" s="4"/>
      <c r="D109567" s="5"/>
      <c r="E109567" s="6"/>
      <c r="F109567" s="7"/>
      <c r="G109567" s="4"/>
    </row>
    <row r="109568" spans="1:7">
      <c r="A109568" s="1"/>
      <c r="B109568" s="4"/>
      <c r="C109568" s="4"/>
      <c r="D109568" s="5"/>
      <c r="E109568" s="6"/>
      <c r="F109568" s="7"/>
      <c r="G109568" s="4"/>
    </row>
    <row r="109569" spans="1:7">
      <c r="A109569" s="1"/>
      <c r="B109569" s="4"/>
      <c r="C109569" s="4"/>
      <c r="D109569" s="5"/>
      <c r="E109569" s="6"/>
      <c r="F109569" s="7"/>
      <c r="G109569" s="4"/>
    </row>
    <row r="109570" spans="1:7">
      <c r="A109570" s="1"/>
      <c r="B109570" s="4"/>
      <c r="C109570" s="4"/>
      <c r="D109570" s="5"/>
      <c r="E109570" s="6"/>
      <c r="F109570" s="7"/>
      <c r="G109570" s="4"/>
    </row>
    <row r="109571" spans="1:7">
      <c r="A109571" s="1"/>
      <c r="B109571" s="4"/>
      <c r="C109571" s="4"/>
      <c r="D109571" s="5"/>
      <c r="E109571" s="6"/>
      <c r="F109571" s="7"/>
      <c r="G109571" s="4"/>
    </row>
    <row r="109572" spans="1:7">
      <c r="A109572" s="1"/>
      <c r="B109572" s="4"/>
      <c r="C109572" s="4"/>
      <c r="D109572" s="5"/>
      <c r="E109572" s="6"/>
      <c r="F109572" s="7"/>
      <c r="G109572" s="4"/>
    </row>
    <row r="109573" spans="1:7">
      <c r="A109573" s="1"/>
      <c r="B109573" s="4"/>
      <c r="C109573" s="4"/>
      <c r="D109573" s="5"/>
      <c r="E109573" s="6"/>
      <c r="F109573" s="7"/>
      <c r="G109573" s="4"/>
    </row>
    <row r="109574" spans="1:7">
      <c r="A109574" s="1"/>
      <c r="B109574" s="4"/>
      <c r="C109574" s="4"/>
      <c r="D109574" s="5"/>
      <c r="E109574" s="6"/>
      <c r="F109574" s="7"/>
      <c r="G109574" s="4"/>
    </row>
    <row r="109575" spans="1:7">
      <c r="A109575" s="1"/>
      <c r="B109575" s="4"/>
      <c r="C109575" s="4"/>
      <c r="D109575" s="5"/>
      <c r="E109575" s="6"/>
      <c r="F109575" s="7"/>
      <c r="G109575" s="4"/>
    </row>
    <row r="109576" spans="1:7">
      <c r="A109576" s="1"/>
      <c r="B109576" s="4"/>
      <c r="C109576" s="4"/>
      <c r="D109576" s="5"/>
      <c r="E109576" s="6"/>
      <c r="F109576" s="7"/>
      <c r="G109576" s="4"/>
    </row>
    <row r="109577" spans="1:7">
      <c r="A109577" s="1"/>
      <c r="B109577" s="4"/>
      <c r="C109577" s="4"/>
      <c r="D109577" s="5"/>
      <c r="E109577" s="6"/>
      <c r="F109577" s="7"/>
      <c r="G109577" s="4"/>
    </row>
    <row r="109578" spans="1:7">
      <c r="A109578" s="1"/>
      <c r="B109578" s="4"/>
      <c r="C109578" s="4"/>
      <c r="D109578" s="5"/>
      <c r="E109578" s="6"/>
      <c r="F109578" s="7"/>
      <c r="G109578" s="4"/>
    </row>
    <row r="109579" spans="1:7">
      <c r="A109579" s="1"/>
      <c r="B109579" s="4"/>
      <c r="C109579" s="4"/>
      <c r="D109579" s="5"/>
      <c r="E109579" s="6"/>
      <c r="F109579" s="7"/>
      <c r="G109579" s="4"/>
    </row>
    <row r="109580" spans="1:7">
      <c r="A109580" s="1"/>
      <c r="B109580" s="4"/>
      <c r="C109580" s="4"/>
      <c r="D109580" s="5"/>
      <c r="E109580" s="6"/>
      <c r="F109580" s="7"/>
      <c r="G109580" s="4"/>
    </row>
    <row r="109581" spans="1:7">
      <c r="A109581" s="1"/>
      <c r="B109581" s="4"/>
      <c r="C109581" s="4"/>
      <c r="D109581" s="5"/>
      <c r="E109581" s="6"/>
      <c r="F109581" s="7"/>
      <c r="G109581" s="4"/>
    </row>
    <row r="109582" spans="1:7">
      <c r="A109582" s="1"/>
      <c r="B109582" s="4"/>
      <c r="C109582" s="4"/>
      <c r="D109582" s="5"/>
      <c r="E109582" s="6"/>
      <c r="F109582" s="7"/>
      <c r="G109582" s="4"/>
    </row>
    <row r="109583" spans="1:7">
      <c r="A109583" s="1"/>
      <c r="B109583" s="4"/>
      <c r="C109583" s="4"/>
      <c r="D109583" s="5"/>
      <c r="E109583" s="6"/>
      <c r="F109583" s="7"/>
      <c r="G109583" s="4"/>
    </row>
    <row r="109584" spans="1:7">
      <c r="A109584" s="1"/>
      <c r="B109584" s="4"/>
      <c r="C109584" s="4"/>
      <c r="D109584" s="5"/>
      <c r="E109584" s="6"/>
      <c r="F109584" s="7"/>
      <c r="G109584" s="4"/>
    </row>
    <row r="109585" spans="1:7">
      <c r="A109585" s="1"/>
      <c r="B109585" s="4"/>
      <c r="C109585" s="4"/>
      <c r="D109585" s="5"/>
      <c r="E109585" s="6"/>
      <c r="F109585" s="7"/>
      <c r="G109585" s="4"/>
    </row>
    <row r="109586" spans="1:7">
      <c r="A109586" s="1"/>
      <c r="B109586" s="4"/>
      <c r="C109586" s="4"/>
      <c r="D109586" s="5"/>
      <c r="E109586" s="6"/>
      <c r="F109586" s="7"/>
      <c r="G109586" s="4"/>
    </row>
    <row r="109587" spans="1:7">
      <c r="A109587" s="1"/>
      <c r="B109587" s="4"/>
      <c r="C109587" s="4"/>
      <c r="D109587" s="5"/>
      <c r="E109587" s="6"/>
      <c r="F109587" s="7"/>
      <c r="G109587" s="4"/>
    </row>
    <row r="109588" spans="1:7">
      <c r="A109588" s="1"/>
      <c r="B109588" s="4"/>
      <c r="C109588" s="4"/>
      <c r="D109588" s="5"/>
      <c r="E109588" s="6"/>
      <c r="F109588" s="7"/>
      <c r="G109588" s="4"/>
    </row>
    <row r="109589" spans="1:7">
      <c r="A109589" s="1"/>
      <c r="B109589" s="4"/>
      <c r="C109589" s="4"/>
      <c r="D109589" s="5"/>
      <c r="E109589" s="6"/>
      <c r="F109589" s="7"/>
      <c r="G109589" s="4"/>
    </row>
    <row r="109590" spans="1:7">
      <c r="A109590" s="1"/>
      <c r="B109590" s="4"/>
      <c r="C109590" s="4"/>
      <c r="D109590" s="5"/>
      <c r="E109590" s="6"/>
      <c r="F109590" s="7"/>
      <c r="G109590" s="4"/>
    </row>
    <row r="109591" spans="1:7">
      <c r="A109591" s="1"/>
      <c r="B109591" s="4"/>
      <c r="C109591" s="4"/>
      <c r="D109591" s="5"/>
      <c r="E109591" s="6"/>
      <c r="F109591" s="7"/>
      <c r="G109591" s="4"/>
    </row>
    <row r="109592" spans="1:7">
      <c r="A109592" s="1"/>
      <c r="B109592" s="4"/>
      <c r="C109592" s="4"/>
      <c r="D109592" s="5"/>
      <c r="E109592" s="6"/>
      <c r="F109592" s="7"/>
      <c r="G109592" s="4"/>
    </row>
    <row r="109593" spans="1:7">
      <c r="A109593" s="1"/>
      <c r="B109593" s="4"/>
      <c r="C109593" s="4"/>
      <c r="D109593" s="5"/>
      <c r="E109593" s="6"/>
      <c r="F109593" s="7"/>
      <c r="G109593" s="4"/>
    </row>
    <row r="109594" spans="1:7">
      <c r="A109594" s="1"/>
      <c r="B109594" s="4"/>
      <c r="C109594" s="4"/>
      <c r="D109594" s="5"/>
      <c r="E109594" s="6"/>
      <c r="F109594" s="7"/>
      <c r="G109594" s="4"/>
    </row>
    <row r="109595" spans="1:7">
      <c r="A109595" s="1"/>
      <c r="B109595" s="4"/>
      <c r="C109595" s="4"/>
      <c r="D109595" s="5"/>
      <c r="E109595" s="6"/>
      <c r="F109595" s="7"/>
      <c r="G109595" s="4"/>
    </row>
    <row r="109596" spans="1:7">
      <c r="A109596" s="1"/>
      <c r="B109596" s="4"/>
      <c r="C109596" s="4"/>
      <c r="D109596" s="5"/>
      <c r="E109596" s="6"/>
      <c r="F109596" s="7"/>
      <c r="G109596" s="4"/>
    </row>
    <row r="109597" spans="1:7">
      <c r="A109597" s="1"/>
      <c r="B109597" s="4"/>
      <c r="C109597" s="4"/>
      <c r="D109597" s="5"/>
      <c r="E109597" s="6"/>
      <c r="F109597" s="7"/>
      <c r="G109597" s="4"/>
    </row>
    <row r="109598" spans="1:7">
      <c r="A109598" s="1"/>
      <c r="B109598" s="4"/>
      <c r="C109598" s="4"/>
      <c r="D109598" s="5"/>
      <c r="E109598" s="6"/>
      <c r="F109598" s="7"/>
      <c r="G109598" s="4"/>
    </row>
    <row r="109599" spans="1:7">
      <c r="A109599" s="1"/>
      <c r="B109599" s="4"/>
      <c r="C109599" s="4"/>
      <c r="D109599" s="5"/>
      <c r="E109599" s="6"/>
      <c r="F109599" s="7"/>
      <c r="G109599" s="4"/>
    </row>
    <row r="109600" spans="1:7">
      <c r="A109600" s="1"/>
      <c r="B109600" s="4"/>
      <c r="C109600" s="4"/>
      <c r="D109600" s="5"/>
      <c r="E109600" s="6"/>
      <c r="F109600" s="7"/>
      <c r="G109600" s="4"/>
    </row>
    <row r="109601" spans="1:7">
      <c r="A109601" s="1"/>
      <c r="B109601" s="4"/>
      <c r="C109601" s="4"/>
      <c r="D109601" s="5"/>
      <c r="E109601" s="6"/>
      <c r="F109601" s="7"/>
      <c r="G109601" s="4"/>
    </row>
    <row r="109602" spans="1:7">
      <c r="A109602" s="1"/>
      <c r="B109602" s="4"/>
      <c r="C109602" s="4"/>
      <c r="D109602" s="5"/>
      <c r="E109602" s="6"/>
      <c r="F109602" s="7"/>
      <c r="G109602" s="4"/>
    </row>
    <row r="109603" spans="1:7">
      <c r="A109603" s="1"/>
      <c r="B109603" s="4"/>
      <c r="C109603" s="4"/>
      <c r="D109603" s="5"/>
      <c r="E109603" s="6"/>
      <c r="F109603" s="7"/>
      <c r="G109603" s="4"/>
    </row>
    <row r="109604" spans="1:7">
      <c r="A109604" s="1"/>
      <c r="B109604" s="4"/>
      <c r="C109604" s="4"/>
      <c r="D109604" s="5"/>
      <c r="E109604" s="6"/>
      <c r="F109604" s="7"/>
      <c r="G109604" s="4"/>
    </row>
    <row r="109605" spans="1:7">
      <c r="A109605" s="1"/>
      <c r="B109605" s="4"/>
      <c r="C109605" s="4"/>
      <c r="D109605" s="5"/>
      <c r="E109605" s="6"/>
      <c r="F109605" s="7"/>
      <c r="G109605" s="4"/>
    </row>
    <row r="109606" spans="1:7">
      <c r="A109606" s="1"/>
      <c r="B109606" s="4"/>
      <c r="C109606" s="4"/>
      <c r="D109606" s="5"/>
      <c r="E109606" s="6"/>
      <c r="F109606" s="7"/>
      <c r="G109606" s="4"/>
    </row>
    <row r="109607" spans="1:7">
      <c r="A109607" s="1"/>
      <c r="B109607" s="4"/>
      <c r="C109607" s="4"/>
      <c r="D109607" s="5"/>
      <c r="E109607" s="6"/>
      <c r="F109607" s="7"/>
      <c r="G109607" s="4"/>
    </row>
    <row r="109608" spans="1:7">
      <c r="A109608" s="1"/>
      <c r="B109608" s="4"/>
      <c r="C109608" s="4"/>
      <c r="D109608" s="5"/>
      <c r="E109608" s="6"/>
      <c r="F109608" s="7"/>
      <c r="G109608" s="4"/>
    </row>
    <row r="109609" spans="1:7">
      <c r="A109609" s="1"/>
      <c r="B109609" s="4"/>
      <c r="C109609" s="4"/>
      <c r="D109609" s="5"/>
      <c r="E109609" s="6"/>
      <c r="F109609" s="7"/>
      <c r="G109609" s="4"/>
    </row>
    <row r="109610" spans="1:7">
      <c r="A109610" s="1"/>
      <c r="B109610" s="4"/>
      <c r="C109610" s="4"/>
      <c r="D109610" s="5"/>
      <c r="E109610" s="6"/>
      <c r="F109610" s="7"/>
      <c r="G109610" s="4"/>
    </row>
    <row r="109611" spans="1:7">
      <c r="A109611" s="1"/>
      <c r="B109611" s="4"/>
      <c r="C109611" s="4"/>
      <c r="D109611" s="5"/>
      <c r="E109611" s="6"/>
      <c r="F109611" s="7"/>
      <c r="G109611" s="4"/>
    </row>
    <row r="109612" spans="1:7">
      <c r="A109612" s="1"/>
      <c r="B109612" s="4"/>
      <c r="C109612" s="4"/>
      <c r="D109612" s="5"/>
      <c r="E109612" s="6"/>
      <c r="F109612" s="7"/>
      <c r="G109612" s="4"/>
    </row>
    <row r="109613" spans="1:7">
      <c r="A109613" s="1"/>
      <c r="B109613" s="4"/>
      <c r="C109613" s="4"/>
      <c r="D109613" s="5"/>
      <c r="E109613" s="6"/>
      <c r="F109613" s="7"/>
      <c r="G109613" s="4"/>
    </row>
    <row r="109614" spans="1:7">
      <c r="A109614" s="1"/>
      <c r="B109614" s="4"/>
      <c r="C109614" s="4"/>
      <c r="D109614" s="5"/>
      <c r="E109614" s="6"/>
      <c r="F109614" s="7"/>
      <c r="G109614" s="4"/>
    </row>
    <row r="109615" spans="1:7">
      <c r="A109615" s="1"/>
      <c r="B109615" s="4"/>
      <c r="C109615" s="4"/>
      <c r="D109615" s="5"/>
      <c r="E109615" s="6"/>
      <c r="F109615" s="7"/>
      <c r="G109615" s="4"/>
    </row>
    <row r="109616" spans="1:7">
      <c r="A109616" s="1"/>
      <c r="B109616" s="4"/>
      <c r="C109616" s="4"/>
      <c r="D109616" s="5"/>
      <c r="E109616" s="6"/>
      <c r="F109616" s="7"/>
      <c r="G109616" s="4"/>
    </row>
    <row r="109617" spans="1:7">
      <c r="A109617" s="1"/>
      <c r="B109617" s="4"/>
      <c r="C109617" s="4"/>
      <c r="D109617" s="5"/>
      <c r="E109617" s="6"/>
      <c r="F109617" s="7"/>
      <c r="G109617" s="4"/>
    </row>
    <row r="109618" spans="1:7">
      <c r="A109618" s="1"/>
      <c r="B109618" s="4"/>
      <c r="C109618" s="4"/>
      <c r="D109618" s="5"/>
      <c r="E109618" s="6"/>
      <c r="F109618" s="7"/>
      <c r="G109618" s="4"/>
    </row>
    <row r="109619" spans="1:7">
      <c r="A109619" s="1"/>
      <c r="B109619" s="4"/>
      <c r="C109619" s="4"/>
      <c r="D109619" s="5"/>
      <c r="E109619" s="6"/>
      <c r="F109619" s="7"/>
      <c r="G109619" s="4"/>
    </row>
    <row r="109620" spans="1:7">
      <c r="A109620" s="1"/>
      <c r="B109620" s="4"/>
      <c r="C109620" s="4"/>
      <c r="D109620" s="5"/>
      <c r="E109620" s="6"/>
      <c r="F109620" s="7"/>
      <c r="G109620" s="4"/>
    </row>
    <row r="109621" spans="1:7">
      <c r="A109621" s="1"/>
      <c r="B109621" s="4"/>
      <c r="C109621" s="4"/>
      <c r="D109621" s="5"/>
      <c r="E109621" s="6"/>
      <c r="F109621" s="7"/>
      <c r="G109621" s="4"/>
    </row>
    <row r="109622" spans="1:7">
      <c r="A109622" s="1"/>
      <c r="B109622" s="4"/>
      <c r="C109622" s="4"/>
      <c r="D109622" s="5"/>
      <c r="E109622" s="6"/>
      <c r="F109622" s="7"/>
      <c r="G109622" s="4"/>
    </row>
    <row r="109623" spans="1:7">
      <c r="A109623" s="1"/>
      <c r="B109623" s="4"/>
      <c r="C109623" s="4"/>
      <c r="D109623" s="5"/>
      <c r="E109623" s="6"/>
      <c r="F109623" s="7"/>
      <c r="G109623" s="4"/>
    </row>
    <row r="109624" spans="1:7">
      <c r="A109624" s="1"/>
      <c r="B109624" s="4"/>
      <c r="C109624" s="4"/>
      <c r="D109624" s="5"/>
      <c r="E109624" s="6"/>
      <c r="F109624" s="7"/>
      <c r="G109624" s="4"/>
    </row>
    <row r="109625" spans="1:7">
      <c r="A109625" s="1"/>
      <c r="B109625" s="4"/>
      <c r="C109625" s="4"/>
      <c r="D109625" s="5"/>
      <c r="E109625" s="6"/>
      <c r="F109625" s="7"/>
      <c r="G109625" s="4"/>
    </row>
    <row r="109626" spans="1:7">
      <c r="A109626" s="1"/>
      <c r="B109626" s="4"/>
      <c r="C109626" s="4"/>
      <c r="D109626" s="5"/>
      <c r="E109626" s="6"/>
      <c r="F109626" s="7"/>
      <c r="G109626" s="4"/>
    </row>
    <row r="109627" spans="1:7">
      <c r="A109627" s="1"/>
      <c r="B109627" s="4"/>
      <c r="C109627" s="4"/>
      <c r="D109627" s="5"/>
      <c r="E109627" s="6"/>
      <c r="F109627" s="7"/>
      <c r="G109627" s="4"/>
    </row>
    <row r="109628" spans="1:7">
      <c r="A109628" s="1"/>
      <c r="B109628" s="4"/>
      <c r="C109628" s="4"/>
      <c r="D109628" s="5"/>
      <c r="E109628" s="6"/>
      <c r="F109628" s="7"/>
      <c r="G109628" s="4"/>
    </row>
    <row r="109629" spans="1:7">
      <c r="A109629" s="1"/>
      <c r="B109629" s="4"/>
      <c r="C109629" s="4"/>
      <c r="D109629" s="5"/>
      <c r="E109629" s="6"/>
      <c r="F109629" s="7"/>
      <c r="G109629" s="4"/>
    </row>
    <row r="109630" spans="1:7">
      <c r="A109630" s="1"/>
      <c r="B109630" s="4"/>
      <c r="C109630" s="4"/>
      <c r="D109630" s="5"/>
      <c r="E109630" s="6"/>
      <c r="F109630" s="7"/>
      <c r="G109630" s="4"/>
    </row>
    <row r="109631" spans="1:7">
      <c r="A109631" s="1"/>
      <c r="B109631" s="4"/>
      <c r="C109631" s="4"/>
      <c r="D109631" s="5"/>
      <c r="E109631" s="6"/>
      <c r="F109631" s="7"/>
      <c r="G109631" s="4"/>
    </row>
    <row r="109632" spans="1:7">
      <c r="A109632" s="1"/>
      <c r="B109632" s="4"/>
      <c r="C109632" s="4"/>
      <c r="D109632" s="5"/>
      <c r="E109632" s="6"/>
      <c r="F109632" s="7"/>
      <c r="G109632" s="4"/>
    </row>
    <row r="109633" spans="1:7">
      <c r="A109633" s="1"/>
      <c r="B109633" s="4"/>
      <c r="C109633" s="4"/>
      <c r="D109633" s="5"/>
      <c r="E109633" s="6"/>
      <c r="F109633" s="7"/>
      <c r="G109633" s="4"/>
    </row>
    <row r="109634" spans="1:7">
      <c r="A109634" s="1"/>
      <c r="B109634" s="4"/>
      <c r="C109634" s="4"/>
      <c r="D109634" s="5"/>
      <c r="E109634" s="6"/>
      <c r="F109634" s="7"/>
      <c r="G109634" s="4"/>
    </row>
    <row r="109635" spans="1:7">
      <c r="A109635" s="1"/>
      <c r="B109635" s="4"/>
      <c r="C109635" s="4"/>
      <c r="D109635" s="5"/>
      <c r="E109635" s="6"/>
      <c r="F109635" s="7"/>
      <c r="G109635" s="4"/>
    </row>
    <row r="109636" spans="1:7">
      <c r="A109636" s="1"/>
      <c r="B109636" s="4"/>
      <c r="C109636" s="4"/>
      <c r="D109636" s="5"/>
      <c r="E109636" s="6"/>
      <c r="F109636" s="7"/>
      <c r="G109636" s="4"/>
    </row>
    <row r="109637" spans="1:7">
      <c r="A109637" s="1"/>
      <c r="B109637" s="4"/>
      <c r="C109637" s="4"/>
      <c r="D109637" s="5"/>
      <c r="E109637" s="6"/>
      <c r="F109637" s="7"/>
      <c r="G109637" s="4"/>
    </row>
    <row r="109638" spans="1:7">
      <c r="A109638" s="1"/>
      <c r="B109638" s="4"/>
      <c r="C109638" s="4"/>
      <c r="D109638" s="5"/>
      <c r="E109638" s="6"/>
      <c r="F109638" s="7"/>
      <c r="G109638" s="4"/>
    </row>
    <row r="109639" spans="1:7">
      <c r="A109639" s="1"/>
      <c r="B109639" s="4"/>
      <c r="C109639" s="4"/>
      <c r="D109639" s="5"/>
      <c r="E109639" s="6"/>
      <c r="F109639" s="7"/>
      <c r="G109639" s="4"/>
    </row>
    <row r="109640" spans="1:7">
      <c r="A109640" s="1"/>
      <c r="B109640" s="4"/>
      <c r="C109640" s="4"/>
      <c r="D109640" s="5"/>
      <c r="E109640" s="6"/>
      <c r="F109640" s="7"/>
      <c r="G109640" s="4"/>
    </row>
    <row r="109641" spans="1:7">
      <c r="A109641" s="1"/>
      <c r="B109641" s="4"/>
      <c r="C109641" s="4"/>
      <c r="D109641" s="5"/>
      <c r="E109641" s="6"/>
      <c r="F109641" s="7"/>
      <c r="G109641" s="4"/>
    </row>
    <row r="109642" spans="1:7">
      <c r="A109642" s="1"/>
      <c r="B109642" s="4"/>
      <c r="C109642" s="4"/>
      <c r="D109642" s="5"/>
      <c r="E109642" s="6"/>
      <c r="F109642" s="7"/>
      <c r="G109642" s="4"/>
    </row>
    <row r="109643" spans="1:7">
      <c r="A109643" s="1"/>
      <c r="B109643" s="4"/>
      <c r="C109643" s="4"/>
      <c r="D109643" s="5"/>
      <c r="E109643" s="6"/>
      <c r="F109643" s="7"/>
      <c r="G109643" s="4"/>
    </row>
    <row r="109644" spans="1:7">
      <c r="A109644" s="1"/>
      <c r="B109644" s="4"/>
      <c r="C109644" s="4"/>
      <c r="D109644" s="5"/>
      <c r="E109644" s="6"/>
      <c r="F109644" s="7"/>
      <c r="G109644" s="4"/>
    </row>
    <row r="109645" spans="1:7">
      <c r="A109645" s="1"/>
      <c r="B109645" s="4"/>
      <c r="C109645" s="4"/>
      <c r="D109645" s="5"/>
      <c r="E109645" s="6"/>
      <c r="F109645" s="7"/>
      <c r="G109645" s="4"/>
    </row>
    <row r="109646" spans="1:7">
      <c r="A109646" s="1"/>
      <c r="B109646" s="4"/>
      <c r="C109646" s="4"/>
      <c r="D109646" s="5"/>
      <c r="E109646" s="6"/>
      <c r="F109646" s="7"/>
      <c r="G109646" s="4"/>
    </row>
    <row r="109647" spans="1:7">
      <c r="A109647" s="1"/>
      <c r="B109647" s="4"/>
      <c r="C109647" s="4"/>
      <c r="D109647" s="5"/>
      <c r="E109647" s="6"/>
      <c r="F109647" s="7"/>
      <c r="G109647" s="4"/>
    </row>
    <row r="109648" spans="1:7">
      <c r="A109648" s="1"/>
      <c r="B109648" s="4"/>
      <c r="C109648" s="4"/>
      <c r="D109648" s="5"/>
      <c r="E109648" s="6"/>
      <c r="F109648" s="7"/>
      <c r="G109648" s="4"/>
    </row>
    <row r="109649" spans="1:7">
      <c r="A109649" s="1"/>
      <c r="B109649" s="4"/>
      <c r="C109649" s="4"/>
      <c r="D109649" s="5"/>
      <c r="E109649" s="6"/>
      <c r="F109649" s="7"/>
      <c r="G109649" s="4"/>
    </row>
    <row r="109650" spans="1:7">
      <c r="A109650" s="1"/>
      <c r="B109650" s="4"/>
      <c r="C109650" s="4"/>
      <c r="D109650" s="5"/>
      <c r="E109650" s="6"/>
      <c r="F109650" s="7"/>
      <c r="G109650" s="4"/>
    </row>
    <row r="109651" spans="1:7">
      <c r="A109651" s="1"/>
      <c r="B109651" s="4"/>
      <c r="C109651" s="4"/>
      <c r="D109651" s="5"/>
      <c r="E109651" s="6"/>
      <c r="F109651" s="7"/>
      <c r="G109651" s="4"/>
    </row>
    <row r="109652" spans="1:7">
      <c r="A109652" s="1"/>
      <c r="B109652" s="4"/>
      <c r="C109652" s="4"/>
      <c r="D109652" s="5"/>
      <c r="E109652" s="6"/>
      <c r="F109652" s="7"/>
      <c r="G109652" s="4"/>
    </row>
    <row r="109653" spans="1:7">
      <c r="A109653" s="1"/>
      <c r="B109653" s="4"/>
      <c r="C109653" s="4"/>
      <c r="D109653" s="5"/>
      <c r="E109653" s="6"/>
      <c r="F109653" s="7"/>
      <c r="G109653" s="4"/>
    </row>
    <row r="109654" spans="1:7">
      <c r="A109654" s="1"/>
      <c r="B109654" s="4"/>
      <c r="C109654" s="4"/>
      <c r="D109654" s="5"/>
      <c r="E109654" s="6"/>
      <c r="F109654" s="7"/>
      <c r="G109654" s="4"/>
    </row>
    <row r="109655" spans="1:7">
      <c r="A109655" s="1"/>
      <c r="B109655" s="4"/>
      <c r="C109655" s="4"/>
      <c r="D109655" s="5"/>
      <c r="E109655" s="6"/>
      <c r="F109655" s="7"/>
      <c r="G109655" s="4"/>
    </row>
    <row r="109656" spans="1:7">
      <c r="A109656" s="1"/>
      <c r="B109656" s="4"/>
      <c r="C109656" s="4"/>
      <c r="D109656" s="5"/>
      <c r="E109656" s="6"/>
      <c r="F109656" s="7"/>
      <c r="G109656" s="4"/>
    </row>
    <row r="109657" spans="1:7">
      <c r="A109657" s="1"/>
      <c r="B109657" s="4"/>
      <c r="C109657" s="4"/>
      <c r="D109657" s="5"/>
      <c r="E109657" s="6"/>
      <c r="F109657" s="7"/>
      <c r="G109657" s="4"/>
    </row>
    <row r="109658" spans="1:7">
      <c r="A109658" s="1"/>
      <c r="B109658" s="4"/>
      <c r="C109658" s="4"/>
      <c r="D109658" s="5"/>
      <c r="E109658" s="6"/>
      <c r="F109658" s="7"/>
      <c r="G109658" s="4"/>
    </row>
    <row r="109659" spans="1:7">
      <c r="A109659" s="1"/>
      <c r="B109659" s="4"/>
      <c r="C109659" s="4"/>
      <c r="D109659" s="5"/>
      <c r="E109659" s="6"/>
      <c r="F109659" s="7"/>
      <c r="G109659" s="4"/>
    </row>
    <row r="109660" spans="1:7">
      <c r="A109660" s="1"/>
      <c r="B109660" s="4"/>
      <c r="C109660" s="4"/>
      <c r="D109660" s="5"/>
      <c r="E109660" s="6"/>
      <c r="F109660" s="7"/>
      <c r="G109660" s="4"/>
    </row>
    <row r="109661" spans="1:7">
      <c r="A109661" s="1"/>
      <c r="B109661" s="4"/>
      <c r="C109661" s="4"/>
      <c r="D109661" s="5"/>
      <c r="E109661" s="6"/>
      <c r="F109661" s="7"/>
      <c r="G109661" s="4"/>
    </row>
    <row r="109662" spans="1:7">
      <c r="A109662" s="1"/>
      <c r="B109662" s="4"/>
      <c r="C109662" s="4"/>
      <c r="D109662" s="5"/>
      <c r="E109662" s="6"/>
      <c r="F109662" s="7"/>
      <c r="G109662" s="4"/>
    </row>
    <row r="109663" spans="1:7">
      <c r="A109663" s="1"/>
      <c r="B109663" s="4"/>
      <c r="C109663" s="4"/>
      <c r="D109663" s="5"/>
      <c r="E109663" s="6"/>
      <c r="F109663" s="7"/>
      <c r="G109663" s="4"/>
    </row>
    <row r="109664" spans="1:7">
      <c r="A109664" s="1"/>
      <c r="B109664" s="4"/>
      <c r="C109664" s="4"/>
      <c r="D109664" s="5"/>
      <c r="E109664" s="6"/>
      <c r="F109664" s="7"/>
      <c r="G109664" s="4"/>
    </row>
    <row r="109665" spans="1:7">
      <c r="A109665" s="1"/>
      <c r="B109665" s="4"/>
      <c r="C109665" s="4"/>
      <c r="D109665" s="5"/>
      <c r="E109665" s="6"/>
      <c r="F109665" s="7"/>
      <c r="G109665" s="4"/>
    </row>
    <row r="109666" spans="1:7">
      <c r="A109666" s="1"/>
      <c r="B109666" s="4"/>
      <c r="C109666" s="4"/>
      <c r="D109666" s="5"/>
      <c r="E109666" s="6"/>
      <c r="F109666" s="7"/>
      <c r="G109666" s="4"/>
    </row>
    <row r="109667" spans="1:7">
      <c r="A109667" s="1"/>
      <c r="B109667" s="4"/>
      <c r="C109667" s="4"/>
      <c r="D109667" s="5"/>
      <c r="E109667" s="6"/>
      <c r="F109667" s="7"/>
      <c r="G109667" s="4"/>
    </row>
    <row r="109668" spans="1:7">
      <c r="A109668" s="1"/>
      <c r="B109668" s="4"/>
      <c r="C109668" s="4"/>
      <c r="D109668" s="5"/>
      <c r="E109668" s="6"/>
      <c r="F109668" s="7"/>
      <c r="G109668" s="4"/>
    </row>
    <row r="109669" spans="1:7">
      <c r="A109669" s="1"/>
      <c r="B109669" s="4"/>
      <c r="C109669" s="4"/>
      <c r="D109669" s="5"/>
      <c r="E109669" s="6"/>
      <c r="F109669" s="7"/>
      <c r="G109669" s="4"/>
    </row>
    <row r="109670" spans="1:7">
      <c r="A109670" s="1"/>
      <c r="B109670" s="4"/>
      <c r="C109670" s="4"/>
      <c r="D109670" s="5"/>
      <c r="E109670" s="6"/>
      <c r="F109670" s="7"/>
      <c r="G109670" s="4"/>
    </row>
    <row r="109671" spans="1:7">
      <c r="A109671" s="1"/>
      <c r="B109671" s="4"/>
      <c r="C109671" s="4"/>
      <c r="D109671" s="5"/>
      <c r="E109671" s="6"/>
      <c r="F109671" s="7"/>
      <c r="G109671" s="4"/>
    </row>
    <row r="109672" spans="1:7">
      <c r="A109672" s="1"/>
      <c r="B109672" s="4"/>
      <c r="C109672" s="4"/>
      <c r="D109672" s="5"/>
      <c r="E109672" s="6"/>
      <c r="F109672" s="7"/>
      <c r="G109672" s="4"/>
    </row>
    <row r="109673" spans="1:7">
      <c r="A109673" s="1"/>
      <c r="B109673" s="4"/>
      <c r="C109673" s="4"/>
      <c r="D109673" s="5"/>
      <c r="E109673" s="6"/>
      <c r="F109673" s="7"/>
      <c r="G109673" s="4"/>
    </row>
    <row r="109674" spans="1:7">
      <c r="A109674" s="1"/>
      <c r="B109674" s="4"/>
      <c r="C109674" s="4"/>
      <c r="D109674" s="5"/>
      <c r="E109674" s="6"/>
      <c r="F109674" s="7"/>
      <c r="G109674" s="4"/>
    </row>
    <row r="109675" spans="1:7">
      <c r="A109675" s="1"/>
      <c r="B109675" s="4"/>
      <c r="C109675" s="4"/>
      <c r="D109675" s="5"/>
      <c r="E109675" s="6"/>
      <c r="F109675" s="7"/>
      <c r="G109675" s="4"/>
    </row>
    <row r="109676" spans="1:7">
      <c r="A109676" s="1"/>
      <c r="B109676" s="4"/>
      <c r="C109676" s="4"/>
      <c r="D109676" s="5"/>
      <c r="E109676" s="6"/>
      <c r="F109676" s="7"/>
      <c r="G109676" s="4"/>
    </row>
    <row r="109677" spans="1:7">
      <c r="A109677" s="1"/>
      <c r="B109677" s="4"/>
      <c r="C109677" s="4"/>
      <c r="D109677" s="5"/>
      <c r="E109677" s="6"/>
      <c r="F109677" s="7"/>
      <c r="G109677" s="4"/>
    </row>
    <row r="109678" spans="1:7">
      <c r="A109678" s="1"/>
      <c r="B109678" s="4"/>
      <c r="C109678" s="4"/>
      <c r="D109678" s="5"/>
      <c r="E109678" s="6"/>
      <c r="F109678" s="7"/>
      <c r="G109678" s="4"/>
    </row>
    <row r="109679" spans="1:7">
      <c r="A109679" s="1"/>
      <c r="B109679" s="4"/>
      <c r="C109679" s="4"/>
      <c r="D109679" s="5"/>
      <c r="E109679" s="6"/>
      <c r="F109679" s="7"/>
      <c r="G109679" s="4"/>
    </row>
    <row r="109680" spans="1:7">
      <c r="A109680" s="1"/>
      <c r="B109680" s="4"/>
      <c r="C109680" s="4"/>
      <c r="D109680" s="5"/>
      <c r="E109680" s="6"/>
      <c r="F109680" s="7"/>
      <c r="G109680" s="4"/>
    </row>
    <row r="109681" spans="1:7">
      <c r="A109681" s="1"/>
      <c r="B109681" s="4"/>
      <c r="C109681" s="4"/>
      <c r="D109681" s="5"/>
      <c r="E109681" s="6"/>
      <c r="F109681" s="7"/>
      <c r="G109681" s="4"/>
    </row>
    <row r="109682" spans="1:7">
      <c r="A109682" s="1"/>
      <c r="B109682" s="4"/>
      <c r="C109682" s="4"/>
      <c r="D109682" s="5"/>
      <c r="E109682" s="6"/>
      <c r="F109682" s="7"/>
      <c r="G109682" s="4"/>
    </row>
    <row r="109683" spans="1:7">
      <c r="A109683" s="1"/>
      <c r="B109683" s="4"/>
      <c r="C109683" s="4"/>
      <c r="D109683" s="5"/>
      <c r="E109683" s="6"/>
      <c r="F109683" s="7"/>
      <c r="G109683" s="4"/>
    </row>
    <row r="109684" spans="1:7">
      <c r="A109684" s="1"/>
      <c r="B109684" s="4"/>
      <c r="C109684" s="4"/>
      <c r="D109684" s="5"/>
      <c r="E109684" s="6"/>
      <c r="F109684" s="7"/>
      <c r="G109684" s="4"/>
    </row>
    <row r="109685" spans="1:7">
      <c r="A109685" s="1"/>
      <c r="B109685" s="4"/>
      <c r="C109685" s="4"/>
      <c r="D109685" s="5"/>
      <c r="E109685" s="6"/>
      <c r="F109685" s="7"/>
      <c r="G109685" s="4"/>
    </row>
    <row r="109686" spans="1:7">
      <c r="A109686" s="1"/>
      <c r="B109686" s="4"/>
      <c r="C109686" s="4"/>
      <c r="D109686" s="5"/>
      <c r="E109686" s="6"/>
      <c r="F109686" s="7"/>
      <c r="G109686" s="4"/>
    </row>
    <row r="109687" spans="1:7">
      <c r="A109687" s="1"/>
      <c r="B109687" s="4"/>
      <c r="C109687" s="4"/>
      <c r="D109687" s="5"/>
      <c r="E109687" s="6"/>
      <c r="F109687" s="7"/>
      <c r="G109687" s="4"/>
    </row>
    <row r="109688" spans="1:7">
      <c r="A109688" s="1"/>
      <c r="B109688" s="4"/>
      <c r="C109688" s="4"/>
      <c r="D109688" s="5"/>
      <c r="E109688" s="6"/>
      <c r="F109688" s="7"/>
      <c r="G109688" s="4"/>
    </row>
    <row r="109689" spans="1:7">
      <c r="A109689" s="1"/>
      <c r="B109689" s="4"/>
      <c r="C109689" s="4"/>
      <c r="D109689" s="5"/>
      <c r="E109689" s="6"/>
      <c r="F109689" s="7"/>
      <c r="G109689" s="4"/>
    </row>
    <row r="109690" spans="1:7">
      <c r="A109690" s="1"/>
      <c r="B109690" s="4"/>
      <c r="C109690" s="4"/>
      <c r="D109690" s="5"/>
      <c r="E109690" s="6"/>
      <c r="F109690" s="7"/>
      <c r="G109690" s="4"/>
    </row>
    <row r="109691" spans="1:7">
      <c r="A109691" s="1"/>
      <c r="B109691" s="4"/>
      <c r="C109691" s="4"/>
      <c r="D109691" s="5"/>
      <c r="E109691" s="6"/>
      <c r="F109691" s="7"/>
      <c r="G109691" s="4"/>
    </row>
    <row r="109692" spans="1:7">
      <c r="A109692" s="1"/>
      <c r="B109692" s="4"/>
      <c r="C109692" s="4"/>
      <c r="D109692" s="5"/>
      <c r="E109692" s="6"/>
      <c r="F109692" s="7"/>
      <c r="G109692" s="4"/>
    </row>
    <row r="109693" spans="1:7">
      <c r="A109693" s="1"/>
      <c r="B109693" s="4"/>
      <c r="C109693" s="4"/>
      <c r="D109693" s="5"/>
      <c r="E109693" s="6"/>
      <c r="F109693" s="7"/>
      <c r="G109693" s="4"/>
    </row>
    <row r="109694" spans="1:7">
      <c r="A109694" s="1"/>
      <c r="B109694" s="4"/>
      <c r="C109694" s="4"/>
      <c r="D109694" s="5"/>
      <c r="E109694" s="6"/>
      <c r="F109694" s="7"/>
      <c r="G109694" s="4"/>
    </row>
    <row r="109695" spans="1:7">
      <c r="A109695" s="1"/>
      <c r="B109695" s="4"/>
      <c r="C109695" s="4"/>
      <c r="D109695" s="5"/>
      <c r="E109695" s="6"/>
      <c r="F109695" s="7"/>
      <c r="G109695" s="4"/>
    </row>
    <row r="109696" spans="1:7">
      <c r="A109696" s="1"/>
      <c r="B109696" s="4"/>
      <c r="C109696" s="4"/>
      <c r="D109696" s="5"/>
      <c r="E109696" s="6"/>
      <c r="F109696" s="7"/>
      <c r="G109696" s="4"/>
    </row>
    <row r="109697" spans="1:7">
      <c r="A109697" s="1"/>
      <c r="B109697" s="4"/>
      <c r="C109697" s="4"/>
      <c r="D109697" s="5"/>
      <c r="E109697" s="6"/>
      <c r="F109697" s="7"/>
      <c r="G109697" s="4"/>
    </row>
    <row r="109698" spans="1:7">
      <c r="A109698" s="1"/>
      <c r="B109698" s="4"/>
      <c r="C109698" s="4"/>
      <c r="D109698" s="5"/>
      <c r="E109698" s="6"/>
      <c r="F109698" s="7"/>
      <c r="G109698" s="4"/>
    </row>
    <row r="109699" spans="1:7">
      <c r="A109699" s="1"/>
      <c r="B109699" s="4"/>
      <c r="C109699" s="4"/>
      <c r="D109699" s="5"/>
      <c r="E109699" s="6"/>
      <c r="F109699" s="7"/>
      <c r="G109699" s="4"/>
    </row>
    <row r="109700" spans="1:7">
      <c r="A109700" s="1"/>
      <c r="B109700" s="4"/>
      <c r="C109700" s="4"/>
      <c r="D109700" s="5"/>
      <c r="E109700" s="6"/>
      <c r="F109700" s="7"/>
      <c r="G109700" s="4"/>
    </row>
    <row r="109701" spans="1:7">
      <c r="A109701" s="1"/>
      <c r="B109701" s="4"/>
      <c r="C109701" s="4"/>
      <c r="D109701" s="5"/>
      <c r="E109701" s="6"/>
      <c r="F109701" s="7"/>
      <c r="G109701" s="4"/>
    </row>
    <row r="109702" spans="1:7">
      <c r="A109702" s="1"/>
      <c r="B109702" s="4"/>
      <c r="C109702" s="4"/>
      <c r="D109702" s="5"/>
      <c r="E109702" s="6"/>
      <c r="F109702" s="7"/>
      <c r="G109702" s="4"/>
    </row>
    <row r="109703" spans="1:7">
      <c r="A109703" s="1"/>
      <c r="B109703" s="4"/>
      <c r="C109703" s="4"/>
      <c r="D109703" s="5"/>
      <c r="E109703" s="6"/>
      <c r="F109703" s="7"/>
      <c r="G109703" s="4"/>
    </row>
    <row r="109704" spans="1:7">
      <c r="A109704" s="1"/>
      <c r="B109704" s="4"/>
      <c r="C109704" s="4"/>
      <c r="D109704" s="5"/>
      <c r="E109704" s="6"/>
      <c r="F109704" s="7"/>
      <c r="G109704" s="4"/>
    </row>
    <row r="109705" spans="1:7">
      <c r="A109705" s="1"/>
      <c r="B109705" s="4"/>
      <c r="C109705" s="4"/>
      <c r="D109705" s="5"/>
      <c r="E109705" s="6"/>
      <c r="F109705" s="7"/>
      <c r="G109705" s="4"/>
    </row>
    <row r="109706" spans="1:7">
      <c r="A109706" s="1"/>
      <c r="B109706" s="4"/>
      <c r="C109706" s="4"/>
      <c r="D109706" s="5"/>
      <c r="E109706" s="6"/>
      <c r="F109706" s="7"/>
      <c r="G109706" s="4"/>
    </row>
    <row r="109707" spans="1:7">
      <c r="A109707" s="1"/>
      <c r="B109707" s="4"/>
      <c r="C109707" s="4"/>
      <c r="D109707" s="5"/>
      <c r="E109707" s="6"/>
      <c r="F109707" s="7"/>
      <c r="G109707" s="4"/>
    </row>
    <row r="109708" spans="1:7">
      <c r="A109708" s="1"/>
      <c r="B109708" s="4"/>
      <c r="C109708" s="4"/>
      <c r="D109708" s="5"/>
      <c r="E109708" s="6"/>
      <c r="F109708" s="7"/>
      <c r="G109708" s="4"/>
    </row>
    <row r="109709" spans="1:7">
      <c r="A109709" s="1"/>
      <c r="B109709" s="4"/>
      <c r="C109709" s="4"/>
      <c r="D109709" s="5"/>
      <c r="E109709" s="6"/>
      <c r="F109709" s="7"/>
      <c r="G109709" s="4"/>
    </row>
    <row r="109710" spans="1:7">
      <c r="A109710" s="1"/>
      <c r="B109710" s="4"/>
      <c r="C109710" s="4"/>
      <c r="D109710" s="5"/>
      <c r="E109710" s="6"/>
      <c r="F109710" s="7"/>
      <c r="G109710" s="4"/>
    </row>
    <row r="109711" spans="1:7">
      <c r="A109711" s="1"/>
      <c r="B109711" s="4"/>
      <c r="C109711" s="4"/>
      <c r="D109711" s="5"/>
      <c r="E109711" s="6"/>
      <c r="F109711" s="7"/>
      <c r="G109711" s="4"/>
    </row>
    <row r="109712" spans="1:7">
      <c r="A109712" s="1"/>
      <c r="B109712" s="4"/>
      <c r="C109712" s="4"/>
      <c r="D109712" s="5"/>
      <c r="E109712" s="6"/>
      <c r="F109712" s="7"/>
      <c r="G109712" s="4"/>
    </row>
    <row r="109713" spans="1:7">
      <c r="A109713" s="1"/>
      <c r="B109713" s="4"/>
      <c r="C109713" s="4"/>
      <c r="D109713" s="5"/>
      <c r="E109713" s="6"/>
      <c r="F109713" s="7"/>
      <c r="G109713" s="4"/>
    </row>
    <row r="109714" spans="1:7">
      <c r="A109714" s="1"/>
      <c r="B109714" s="4"/>
      <c r="C109714" s="4"/>
      <c r="D109714" s="5"/>
      <c r="E109714" s="6"/>
      <c r="F109714" s="7"/>
      <c r="G109714" s="4"/>
    </row>
    <row r="109715" spans="1:7">
      <c r="A109715" s="1"/>
      <c r="B109715" s="4"/>
      <c r="C109715" s="4"/>
      <c r="D109715" s="5"/>
      <c r="E109715" s="6"/>
      <c r="F109715" s="7"/>
      <c r="G109715" s="4"/>
    </row>
    <row r="109716" spans="1:7">
      <c r="A109716" s="1"/>
      <c r="B109716" s="4"/>
      <c r="C109716" s="4"/>
      <c r="D109716" s="5"/>
      <c r="E109716" s="6"/>
      <c r="F109716" s="7"/>
      <c r="G109716" s="4"/>
    </row>
    <row r="109717" spans="1:7">
      <c r="A109717" s="1"/>
      <c r="B109717" s="4"/>
      <c r="C109717" s="4"/>
      <c r="D109717" s="5"/>
      <c r="E109717" s="6"/>
      <c r="F109717" s="7"/>
      <c r="G109717" s="4"/>
    </row>
    <row r="109718" spans="1:7">
      <c r="A109718" s="1"/>
      <c r="B109718" s="4"/>
      <c r="C109718" s="4"/>
      <c r="D109718" s="5"/>
      <c r="E109718" s="6"/>
      <c r="F109718" s="7"/>
      <c r="G109718" s="4"/>
    </row>
    <row r="109719" spans="1:7">
      <c r="A109719" s="1"/>
      <c r="B109719" s="4"/>
      <c r="C109719" s="4"/>
      <c r="D109719" s="5"/>
      <c r="E109719" s="6"/>
      <c r="F109719" s="7"/>
      <c r="G109719" s="4"/>
    </row>
    <row r="109720" spans="1:7">
      <c r="A109720" s="1"/>
      <c r="B109720" s="4"/>
      <c r="C109720" s="4"/>
      <c r="D109720" s="5"/>
      <c r="E109720" s="6"/>
      <c r="F109720" s="7"/>
      <c r="G109720" s="4"/>
    </row>
    <row r="109721" spans="1:7">
      <c r="A109721" s="1"/>
      <c r="B109721" s="4"/>
      <c r="C109721" s="4"/>
      <c r="D109721" s="5"/>
      <c r="E109721" s="6"/>
      <c r="F109721" s="7"/>
      <c r="G109721" s="4"/>
    </row>
    <row r="109722" spans="1:7">
      <c r="A109722" s="1"/>
      <c r="B109722" s="4"/>
      <c r="C109722" s="4"/>
      <c r="D109722" s="5"/>
      <c r="E109722" s="6"/>
      <c r="F109722" s="7"/>
      <c r="G109722" s="4"/>
    </row>
    <row r="109723" spans="1:7">
      <c r="A109723" s="1"/>
      <c r="B109723" s="4"/>
      <c r="C109723" s="4"/>
      <c r="D109723" s="5"/>
      <c r="E109723" s="6"/>
      <c r="F109723" s="7"/>
      <c r="G109723" s="4"/>
    </row>
    <row r="109724" spans="1:7">
      <c r="A109724" s="1"/>
      <c r="B109724" s="4"/>
      <c r="C109724" s="4"/>
      <c r="D109724" s="5"/>
      <c r="E109724" s="6"/>
      <c r="F109724" s="7"/>
      <c r="G109724" s="4"/>
    </row>
    <row r="109725" spans="1:7">
      <c r="A109725" s="1"/>
      <c r="B109725" s="4"/>
      <c r="C109725" s="4"/>
      <c r="D109725" s="5"/>
      <c r="E109725" s="6"/>
      <c r="F109725" s="7"/>
      <c r="G109725" s="4"/>
    </row>
    <row r="109726" spans="1:7">
      <c r="A109726" s="1"/>
      <c r="B109726" s="4"/>
      <c r="C109726" s="4"/>
      <c r="D109726" s="5"/>
      <c r="E109726" s="6"/>
      <c r="F109726" s="7"/>
      <c r="G109726" s="4"/>
    </row>
    <row r="109727" spans="1:7">
      <c r="A109727" s="1"/>
      <c r="B109727" s="4"/>
      <c r="C109727" s="4"/>
      <c r="D109727" s="5"/>
      <c r="E109727" s="6"/>
      <c r="F109727" s="7"/>
      <c r="G109727" s="4"/>
    </row>
    <row r="109728" spans="1:7">
      <c r="A109728" s="1"/>
      <c r="B109728" s="4"/>
      <c r="C109728" s="4"/>
      <c r="D109728" s="5"/>
      <c r="E109728" s="6"/>
      <c r="F109728" s="7"/>
      <c r="G109728" s="4"/>
    </row>
    <row r="109729" spans="1:7">
      <c r="A109729" s="1"/>
      <c r="B109729" s="4"/>
      <c r="C109729" s="4"/>
      <c r="D109729" s="5"/>
      <c r="E109729" s="6"/>
      <c r="F109729" s="7"/>
      <c r="G109729" s="4"/>
    </row>
    <row r="109730" spans="1:7">
      <c r="A109730" s="1"/>
      <c r="B109730" s="4"/>
      <c r="C109730" s="4"/>
      <c r="D109730" s="5"/>
      <c r="E109730" s="6"/>
      <c r="F109730" s="7"/>
      <c r="G109730" s="4"/>
    </row>
    <row r="109731" spans="1:7">
      <c r="A109731" s="1"/>
      <c r="B109731" s="4"/>
      <c r="C109731" s="4"/>
      <c r="D109731" s="5"/>
      <c r="E109731" s="6"/>
      <c r="F109731" s="7"/>
      <c r="G109731" s="4"/>
    </row>
    <row r="109732" spans="1:7">
      <c r="A109732" s="1"/>
      <c r="B109732" s="4"/>
      <c r="C109732" s="4"/>
      <c r="D109732" s="5"/>
      <c r="E109732" s="6"/>
      <c r="F109732" s="7"/>
      <c r="G109732" s="4"/>
    </row>
    <row r="109733" spans="1:7">
      <c r="A109733" s="1"/>
      <c r="B109733" s="4"/>
      <c r="C109733" s="4"/>
      <c r="D109733" s="5"/>
      <c r="E109733" s="6"/>
      <c r="F109733" s="7"/>
      <c r="G109733" s="4"/>
    </row>
    <row r="109734" spans="1:7">
      <c r="A109734" s="1"/>
      <c r="B109734" s="4"/>
      <c r="C109734" s="4"/>
      <c r="D109734" s="5"/>
      <c r="E109734" s="6"/>
      <c r="F109734" s="7"/>
      <c r="G109734" s="4"/>
    </row>
    <row r="109735" spans="1:7">
      <c r="A109735" s="1"/>
      <c r="B109735" s="4"/>
      <c r="C109735" s="4"/>
      <c r="D109735" s="5"/>
      <c r="E109735" s="6"/>
      <c r="F109735" s="7"/>
      <c r="G109735" s="4"/>
    </row>
    <row r="109736" spans="1:7">
      <c r="A109736" s="1"/>
      <c r="B109736" s="4"/>
      <c r="C109736" s="4"/>
      <c r="D109736" s="5"/>
      <c r="E109736" s="6"/>
      <c r="F109736" s="7"/>
      <c r="G109736" s="4"/>
    </row>
    <row r="109737" spans="1:7">
      <c r="A109737" s="1"/>
      <c r="B109737" s="4"/>
      <c r="C109737" s="4"/>
      <c r="D109737" s="5"/>
      <c r="E109737" s="6"/>
      <c r="F109737" s="7"/>
      <c r="G109737" s="4"/>
    </row>
    <row r="109738" spans="1:7">
      <c r="A109738" s="1"/>
      <c r="B109738" s="4"/>
      <c r="C109738" s="4"/>
      <c r="D109738" s="5"/>
      <c r="E109738" s="6"/>
      <c r="F109738" s="7"/>
      <c r="G109738" s="4"/>
    </row>
    <row r="109739" spans="1:7">
      <c r="A109739" s="1"/>
      <c r="B109739" s="4"/>
      <c r="C109739" s="4"/>
      <c r="D109739" s="5"/>
      <c r="E109739" s="6"/>
      <c r="F109739" s="7"/>
      <c r="G109739" s="4"/>
    </row>
    <row r="109740" spans="1:7">
      <c r="A109740" s="1"/>
      <c r="B109740" s="4"/>
      <c r="C109740" s="4"/>
      <c r="D109740" s="5"/>
      <c r="E109740" s="6"/>
      <c r="F109740" s="7"/>
      <c r="G109740" s="4"/>
    </row>
    <row r="109741" spans="1:7">
      <c r="A109741" s="1"/>
      <c r="B109741" s="4"/>
      <c r="C109741" s="4"/>
      <c r="D109741" s="5"/>
      <c r="E109741" s="6"/>
      <c r="F109741" s="7"/>
      <c r="G109741" s="4"/>
    </row>
    <row r="109742" spans="1:7">
      <c r="A109742" s="1"/>
      <c r="B109742" s="4"/>
      <c r="C109742" s="4"/>
      <c r="D109742" s="5"/>
      <c r="E109742" s="6"/>
      <c r="F109742" s="7"/>
      <c r="G109742" s="4"/>
    </row>
    <row r="109743" spans="1:7">
      <c r="A109743" s="1"/>
      <c r="B109743" s="4"/>
      <c r="C109743" s="4"/>
      <c r="D109743" s="5"/>
      <c r="E109743" s="6"/>
      <c r="F109743" s="7"/>
      <c r="G109743" s="4"/>
    </row>
    <row r="109744" spans="1:7">
      <c r="A109744" s="1"/>
      <c r="B109744" s="4"/>
      <c r="C109744" s="4"/>
      <c r="D109744" s="5"/>
      <c r="E109744" s="6"/>
      <c r="F109744" s="7"/>
      <c r="G109744" s="4"/>
    </row>
    <row r="109745" spans="1:7">
      <c r="A109745" s="1"/>
      <c r="B109745" s="4"/>
      <c r="C109745" s="4"/>
      <c r="D109745" s="5"/>
      <c r="E109745" s="6"/>
      <c r="F109745" s="7"/>
      <c r="G109745" s="4"/>
    </row>
    <row r="109746" spans="1:7">
      <c r="A109746" s="1"/>
      <c r="B109746" s="4"/>
      <c r="C109746" s="4"/>
      <c r="D109746" s="5"/>
      <c r="E109746" s="6"/>
      <c r="F109746" s="7"/>
      <c r="G109746" s="4"/>
    </row>
    <row r="109747" spans="1:7">
      <c r="A109747" s="1"/>
      <c r="B109747" s="4"/>
      <c r="C109747" s="4"/>
      <c r="D109747" s="5"/>
      <c r="E109747" s="6"/>
      <c r="F109747" s="7"/>
      <c r="G109747" s="4"/>
    </row>
    <row r="109748" spans="1:7">
      <c r="A109748" s="1"/>
      <c r="B109748" s="4"/>
      <c r="C109748" s="4"/>
      <c r="D109748" s="5"/>
      <c r="E109748" s="6"/>
      <c r="F109748" s="7"/>
      <c r="G109748" s="4"/>
    </row>
    <row r="109749" spans="1:7">
      <c r="A109749" s="1"/>
      <c r="B109749" s="4"/>
      <c r="C109749" s="4"/>
      <c r="D109749" s="5"/>
      <c r="E109749" s="6"/>
      <c r="F109749" s="7"/>
      <c r="G109749" s="4"/>
    </row>
    <row r="109750" spans="1:7">
      <c r="A109750" s="1"/>
      <c r="B109750" s="4"/>
      <c r="C109750" s="4"/>
      <c r="D109750" s="5"/>
      <c r="E109750" s="6"/>
      <c r="F109750" s="7"/>
      <c r="G109750" s="4"/>
    </row>
    <row r="109751" spans="1:7">
      <c r="A109751" s="1"/>
      <c r="B109751" s="4"/>
      <c r="C109751" s="4"/>
      <c r="D109751" s="5"/>
      <c r="E109751" s="6"/>
      <c r="F109751" s="7"/>
      <c r="G109751" s="4"/>
    </row>
    <row r="109752" spans="1:7">
      <c r="A109752" s="1"/>
      <c r="B109752" s="4"/>
      <c r="C109752" s="4"/>
      <c r="D109752" s="5"/>
      <c r="E109752" s="6"/>
      <c r="F109752" s="7"/>
      <c r="G109752" s="4"/>
    </row>
    <row r="109753" spans="1:7">
      <c r="A109753" s="1"/>
      <c r="B109753" s="4"/>
      <c r="C109753" s="4"/>
      <c r="D109753" s="5"/>
      <c r="E109753" s="6"/>
      <c r="F109753" s="7"/>
      <c r="G109753" s="4"/>
    </row>
    <row r="109754" spans="1:7">
      <c r="A109754" s="1"/>
      <c r="B109754" s="4"/>
      <c r="C109754" s="4"/>
      <c r="D109754" s="5"/>
      <c r="E109754" s="6"/>
      <c r="F109754" s="7"/>
      <c r="G109754" s="4"/>
    </row>
    <row r="109755" spans="1:7">
      <c r="A109755" s="1"/>
      <c r="B109755" s="4"/>
      <c r="C109755" s="4"/>
      <c r="D109755" s="5"/>
      <c r="E109755" s="6"/>
      <c r="F109755" s="7"/>
      <c r="G109755" s="4"/>
    </row>
    <row r="109756" spans="1:7">
      <c r="A109756" s="1"/>
      <c r="B109756" s="4"/>
      <c r="C109756" s="4"/>
      <c r="D109756" s="5"/>
      <c r="E109756" s="6"/>
      <c r="F109756" s="7"/>
      <c r="G109756" s="4"/>
    </row>
    <row r="109757" spans="1:7">
      <c r="A109757" s="1"/>
      <c r="B109757" s="4"/>
      <c r="C109757" s="4"/>
      <c r="D109757" s="5"/>
      <c r="E109757" s="6"/>
      <c r="F109757" s="7"/>
      <c r="G109757" s="4"/>
    </row>
    <row r="109758" spans="1:7">
      <c r="A109758" s="1"/>
      <c r="B109758" s="4"/>
      <c r="C109758" s="4"/>
      <c r="D109758" s="5"/>
      <c r="E109758" s="6"/>
      <c r="F109758" s="7"/>
      <c r="G109758" s="4"/>
    </row>
    <row r="109759" spans="1:7">
      <c r="A109759" s="1"/>
      <c r="B109759" s="4"/>
      <c r="C109759" s="4"/>
      <c r="D109759" s="5"/>
      <c r="E109759" s="6"/>
      <c r="F109759" s="7"/>
      <c r="G109759" s="4"/>
    </row>
    <row r="109760" spans="1:7">
      <c r="A109760" s="1"/>
      <c r="B109760" s="4"/>
      <c r="C109760" s="4"/>
      <c r="D109760" s="5"/>
      <c r="E109760" s="6"/>
      <c r="F109760" s="7"/>
      <c r="G109760" s="4"/>
    </row>
    <row r="109761" spans="1:7">
      <c r="A109761" s="1"/>
      <c r="B109761" s="4"/>
      <c r="C109761" s="4"/>
      <c r="D109761" s="5"/>
      <c r="E109761" s="6"/>
      <c r="F109761" s="7"/>
      <c r="G109761" s="4"/>
    </row>
    <row r="109762" spans="1:7">
      <c r="A109762" s="1"/>
      <c r="B109762" s="4"/>
      <c r="C109762" s="4"/>
      <c r="D109762" s="5"/>
      <c r="E109762" s="6"/>
      <c r="F109762" s="7"/>
      <c r="G109762" s="4"/>
    </row>
    <row r="109763" spans="1:7">
      <c r="A109763" s="1"/>
      <c r="B109763" s="4"/>
      <c r="C109763" s="4"/>
      <c r="D109763" s="5"/>
      <c r="E109763" s="6"/>
      <c r="F109763" s="7"/>
      <c r="G109763" s="4"/>
    </row>
    <row r="109764" spans="1:7">
      <c r="A109764" s="1"/>
      <c r="B109764" s="4"/>
      <c r="C109764" s="4"/>
      <c r="D109764" s="5"/>
      <c r="E109764" s="6"/>
      <c r="F109764" s="7"/>
      <c r="G109764" s="4"/>
    </row>
    <row r="109765" spans="1:7">
      <c r="A109765" s="1"/>
      <c r="B109765" s="4"/>
      <c r="C109765" s="4"/>
      <c r="D109765" s="5"/>
      <c r="E109765" s="6"/>
      <c r="F109765" s="7"/>
      <c r="G109765" s="4"/>
    </row>
    <row r="109766" spans="1:7">
      <c r="A109766" s="1"/>
      <c r="B109766" s="4"/>
      <c r="C109766" s="4"/>
      <c r="D109766" s="5"/>
      <c r="E109766" s="6"/>
      <c r="F109766" s="7"/>
      <c r="G109766" s="4"/>
    </row>
    <row r="109767" spans="1:7">
      <c r="A109767" s="1"/>
      <c r="B109767" s="4"/>
      <c r="C109767" s="4"/>
      <c r="D109767" s="5"/>
      <c r="E109767" s="6"/>
      <c r="F109767" s="7"/>
      <c r="G109767" s="4"/>
    </row>
    <row r="109768" spans="1:7">
      <c r="A109768" s="1"/>
      <c r="B109768" s="4"/>
      <c r="C109768" s="4"/>
      <c r="D109768" s="5"/>
      <c r="E109768" s="6"/>
      <c r="F109768" s="7"/>
      <c r="G109768" s="4"/>
    </row>
    <row r="109769" spans="1:7">
      <c r="A109769" s="1"/>
      <c r="B109769" s="4"/>
      <c r="C109769" s="4"/>
      <c r="D109769" s="5"/>
      <c r="E109769" s="6"/>
      <c r="F109769" s="7"/>
      <c r="G109769" s="4"/>
    </row>
    <row r="109770" spans="1:7">
      <c r="A109770" s="1"/>
      <c r="B109770" s="4"/>
      <c r="C109770" s="4"/>
      <c r="D109770" s="5"/>
      <c r="E109770" s="6"/>
      <c r="F109770" s="7"/>
      <c r="G109770" s="4"/>
    </row>
    <row r="109771" spans="1:7">
      <c r="A109771" s="1"/>
      <c r="B109771" s="4"/>
      <c r="C109771" s="4"/>
      <c r="D109771" s="5"/>
      <c r="E109771" s="6"/>
      <c r="F109771" s="7"/>
      <c r="G109771" s="4"/>
    </row>
    <row r="109772" spans="1:7">
      <c r="A109772" s="1"/>
      <c r="B109772" s="4"/>
      <c r="C109772" s="4"/>
      <c r="D109772" s="5"/>
      <c r="E109772" s="6"/>
      <c r="F109772" s="7"/>
      <c r="G109772" s="4"/>
    </row>
    <row r="109773" spans="1:7">
      <c r="A109773" s="1"/>
      <c r="B109773" s="4"/>
      <c r="C109773" s="4"/>
      <c r="D109773" s="5"/>
      <c r="E109773" s="6"/>
      <c r="F109773" s="7"/>
      <c r="G109773" s="4"/>
    </row>
    <row r="109774" spans="1:7">
      <c r="A109774" s="1"/>
      <c r="B109774" s="4"/>
      <c r="C109774" s="4"/>
      <c r="D109774" s="5"/>
      <c r="E109774" s="6"/>
      <c r="F109774" s="7"/>
      <c r="G109774" s="4"/>
    </row>
    <row r="109775" spans="1:7">
      <c r="A109775" s="1"/>
      <c r="B109775" s="4"/>
      <c r="C109775" s="4"/>
      <c r="D109775" s="5"/>
      <c r="E109775" s="6"/>
      <c r="F109775" s="7"/>
      <c r="G109775" s="4"/>
    </row>
    <row r="109776" spans="1:7">
      <c r="A109776" s="1"/>
      <c r="B109776" s="4"/>
      <c r="C109776" s="4"/>
      <c r="D109776" s="5"/>
      <c r="E109776" s="6"/>
      <c r="F109776" s="7"/>
      <c r="G109776" s="4"/>
    </row>
    <row r="109777" spans="1:7">
      <c r="A109777" s="1"/>
      <c r="B109777" s="4"/>
      <c r="C109777" s="4"/>
      <c r="D109777" s="5"/>
      <c r="E109777" s="6"/>
      <c r="F109777" s="7"/>
      <c r="G109777" s="4"/>
    </row>
    <row r="109778" spans="1:7">
      <c r="A109778" s="1"/>
      <c r="B109778" s="4"/>
      <c r="C109778" s="4"/>
      <c r="D109778" s="5"/>
      <c r="E109778" s="6"/>
      <c r="F109778" s="7"/>
      <c r="G109778" s="4"/>
    </row>
    <row r="109779" spans="1:7">
      <c r="A109779" s="1"/>
      <c r="B109779" s="4"/>
      <c r="C109779" s="4"/>
      <c r="D109779" s="5"/>
      <c r="E109779" s="6"/>
      <c r="F109779" s="7"/>
      <c r="G109779" s="4"/>
    </row>
    <row r="109780" spans="1:7">
      <c r="A109780" s="1"/>
      <c r="B109780" s="4"/>
      <c r="C109780" s="4"/>
      <c r="D109780" s="5"/>
      <c r="E109780" s="6"/>
      <c r="F109780" s="7"/>
      <c r="G109780" s="4"/>
    </row>
    <row r="109781" spans="1:7">
      <c r="A109781" s="1"/>
      <c r="B109781" s="4"/>
      <c r="C109781" s="4"/>
      <c r="D109781" s="5"/>
      <c r="E109781" s="6"/>
      <c r="F109781" s="7"/>
      <c r="G109781" s="4"/>
    </row>
    <row r="109782" spans="1:7">
      <c r="A109782" s="1"/>
      <c r="B109782" s="4"/>
      <c r="C109782" s="4"/>
      <c r="D109782" s="5"/>
      <c r="E109782" s="6"/>
      <c r="F109782" s="7"/>
      <c r="G109782" s="4"/>
    </row>
    <row r="109783" spans="1:7">
      <c r="A109783" s="1"/>
      <c r="B109783" s="4"/>
      <c r="C109783" s="4"/>
      <c r="D109783" s="5"/>
      <c r="E109783" s="6"/>
      <c r="F109783" s="7"/>
      <c r="G109783" s="4"/>
    </row>
    <row r="109784" spans="1:7">
      <c r="A109784" s="1"/>
      <c r="B109784" s="4"/>
      <c r="C109784" s="4"/>
      <c r="D109784" s="5"/>
      <c r="E109784" s="6"/>
      <c r="F109784" s="7"/>
      <c r="G109784" s="4"/>
    </row>
    <row r="109785" spans="1:7">
      <c r="A109785" s="1"/>
      <c r="B109785" s="4"/>
      <c r="C109785" s="4"/>
      <c r="D109785" s="5"/>
      <c r="E109785" s="6"/>
      <c r="F109785" s="7"/>
      <c r="G109785" s="4"/>
    </row>
    <row r="109786" spans="1:7">
      <c r="A109786" s="1"/>
      <c r="B109786" s="4"/>
      <c r="C109786" s="4"/>
      <c r="D109786" s="5"/>
      <c r="E109786" s="6"/>
      <c r="F109786" s="7"/>
      <c r="G109786" s="4"/>
    </row>
    <row r="109787" spans="1:7">
      <c r="A109787" s="1"/>
      <c r="B109787" s="4"/>
      <c r="C109787" s="4"/>
      <c r="D109787" s="5"/>
      <c r="E109787" s="6"/>
      <c r="F109787" s="7"/>
      <c r="G109787" s="4"/>
    </row>
    <row r="109788" spans="1:7">
      <c r="A109788" s="1"/>
      <c r="B109788" s="4"/>
      <c r="C109788" s="4"/>
      <c r="D109788" s="5"/>
      <c r="E109788" s="6"/>
      <c r="F109788" s="7"/>
      <c r="G109788" s="4"/>
    </row>
    <row r="109789" spans="1:7">
      <c r="A109789" s="1"/>
      <c r="B109789" s="4"/>
      <c r="C109789" s="4"/>
      <c r="D109789" s="5"/>
      <c r="E109789" s="6"/>
      <c r="F109789" s="7"/>
      <c r="G109789" s="4"/>
    </row>
    <row r="109790" spans="1:7">
      <c r="A109790" s="1"/>
      <c r="B109790" s="4"/>
      <c r="C109790" s="4"/>
      <c r="D109790" s="5"/>
      <c r="E109790" s="6"/>
      <c r="F109790" s="7"/>
      <c r="G109790" s="4"/>
    </row>
    <row r="109791" spans="1:7">
      <c r="A109791" s="1"/>
      <c r="B109791" s="4"/>
      <c r="C109791" s="4"/>
      <c r="D109791" s="5"/>
      <c r="E109791" s="6"/>
      <c r="F109791" s="7"/>
      <c r="G109791" s="4"/>
    </row>
    <row r="109792" spans="1:7">
      <c r="A109792" s="1"/>
      <c r="B109792" s="4"/>
      <c r="C109792" s="4"/>
      <c r="D109792" s="5"/>
      <c r="E109792" s="6"/>
      <c r="F109792" s="7"/>
      <c r="G109792" s="4"/>
    </row>
    <row r="109793" spans="1:7">
      <c r="A109793" s="1"/>
      <c r="B109793" s="4"/>
      <c r="C109793" s="4"/>
      <c r="D109793" s="5"/>
      <c r="E109793" s="6"/>
      <c r="F109793" s="7"/>
      <c r="G109793" s="4"/>
    </row>
    <row r="109794" spans="1:7">
      <c r="A109794" s="1"/>
      <c r="B109794" s="4"/>
      <c r="C109794" s="4"/>
      <c r="D109794" s="5"/>
      <c r="E109794" s="6"/>
      <c r="F109794" s="7"/>
      <c r="G109794" s="4"/>
    </row>
    <row r="109795" spans="1:7">
      <c r="A109795" s="1"/>
      <c r="B109795" s="4"/>
      <c r="C109795" s="4"/>
      <c r="D109795" s="5"/>
      <c r="E109795" s="6"/>
      <c r="F109795" s="7"/>
      <c r="G109795" s="4"/>
    </row>
    <row r="109796" spans="1:7">
      <c r="A109796" s="1"/>
      <c r="B109796" s="4"/>
      <c r="C109796" s="4"/>
      <c r="D109796" s="5"/>
      <c r="E109796" s="6"/>
      <c r="F109796" s="7"/>
      <c r="G109796" s="4"/>
    </row>
    <row r="109797" spans="1:7">
      <c r="A109797" s="1"/>
      <c r="B109797" s="4"/>
      <c r="C109797" s="4"/>
      <c r="D109797" s="5"/>
      <c r="E109797" s="6"/>
      <c r="F109797" s="7"/>
      <c r="G109797" s="4"/>
    </row>
    <row r="109798" spans="1:7">
      <c r="A109798" s="1"/>
      <c r="B109798" s="4"/>
      <c r="C109798" s="4"/>
      <c r="D109798" s="5"/>
      <c r="E109798" s="6"/>
      <c r="F109798" s="7"/>
      <c r="G109798" s="4"/>
    </row>
    <row r="109799" spans="1:7">
      <c r="A109799" s="1"/>
      <c r="B109799" s="4"/>
      <c r="C109799" s="4"/>
      <c r="D109799" s="5"/>
      <c r="E109799" s="6"/>
      <c r="F109799" s="7"/>
      <c r="G109799" s="4"/>
    </row>
    <row r="109800" spans="1:7">
      <c r="A109800" s="1"/>
      <c r="B109800" s="4"/>
      <c r="C109800" s="4"/>
      <c r="D109800" s="5"/>
      <c r="E109800" s="6"/>
      <c r="F109800" s="7"/>
      <c r="G109800" s="4"/>
    </row>
    <row r="109801" spans="1:7">
      <c r="A109801" s="1"/>
      <c r="B109801" s="4"/>
      <c r="C109801" s="4"/>
      <c r="D109801" s="5"/>
      <c r="E109801" s="6"/>
      <c r="F109801" s="7"/>
      <c r="G109801" s="4"/>
    </row>
    <row r="109802" spans="1:7">
      <c r="A109802" s="1"/>
      <c r="B109802" s="4"/>
      <c r="C109802" s="4"/>
      <c r="D109802" s="5"/>
      <c r="E109802" s="6"/>
      <c r="F109802" s="7"/>
      <c r="G109802" s="4"/>
    </row>
    <row r="109803" spans="1:7">
      <c r="A109803" s="1"/>
      <c r="B109803" s="4"/>
      <c r="C109803" s="4"/>
      <c r="D109803" s="5"/>
      <c r="E109803" s="6"/>
      <c r="F109803" s="7"/>
      <c r="G109803" s="4"/>
    </row>
    <row r="109804" spans="1:7">
      <c r="A109804" s="1"/>
      <c r="B109804" s="4"/>
      <c r="C109804" s="4"/>
      <c r="D109804" s="5"/>
      <c r="E109804" s="6"/>
      <c r="F109804" s="7"/>
      <c r="G109804" s="4"/>
    </row>
    <row r="109805" spans="1:7">
      <c r="A109805" s="1"/>
      <c r="B109805" s="4"/>
      <c r="C109805" s="4"/>
      <c r="D109805" s="5"/>
      <c r="E109805" s="6"/>
      <c r="F109805" s="7"/>
      <c r="G109805" s="4"/>
    </row>
    <row r="109806" spans="1:7">
      <c r="A109806" s="1"/>
      <c r="B109806" s="4"/>
      <c r="C109806" s="4"/>
      <c r="D109806" s="5"/>
      <c r="E109806" s="6"/>
      <c r="F109806" s="7"/>
      <c r="G109806" s="4"/>
    </row>
    <row r="109807" spans="1:7">
      <c r="A109807" s="1"/>
      <c r="B109807" s="4"/>
      <c r="C109807" s="4"/>
      <c r="D109807" s="5"/>
      <c r="E109807" s="6"/>
      <c r="F109807" s="7"/>
      <c r="G109807" s="4"/>
    </row>
    <row r="109808" spans="1:7">
      <c r="A109808" s="1"/>
      <c r="B109808" s="4"/>
      <c r="C109808" s="4"/>
      <c r="D109808" s="5"/>
      <c r="E109808" s="6"/>
      <c r="F109808" s="7"/>
      <c r="G109808" s="4"/>
    </row>
    <row r="109809" spans="1:7">
      <c r="A109809" s="1"/>
      <c r="B109809" s="4"/>
      <c r="C109809" s="4"/>
      <c r="D109809" s="5"/>
      <c r="E109809" s="6"/>
      <c r="F109809" s="7"/>
      <c r="G109809" s="4"/>
    </row>
    <row r="109810" spans="1:7">
      <c r="A109810" s="1"/>
      <c r="B109810" s="4"/>
      <c r="C109810" s="4"/>
      <c r="D109810" s="5"/>
      <c r="E109810" s="6"/>
      <c r="F109810" s="7"/>
      <c r="G109810" s="4"/>
    </row>
    <row r="109811" spans="1:7">
      <c r="A109811" s="1"/>
      <c r="B109811" s="4"/>
      <c r="C109811" s="4"/>
      <c r="D109811" s="5"/>
      <c r="E109811" s="6"/>
      <c r="F109811" s="7"/>
      <c r="G109811" s="4"/>
    </row>
    <row r="109812" spans="1:7">
      <c r="A109812" s="1"/>
      <c r="B109812" s="4"/>
      <c r="C109812" s="4"/>
      <c r="D109812" s="5"/>
      <c r="E109812" s="6"/>
      <c r="F109812" s="7"/>
      <c r="G109812" s="4"/>
    </row>
    <row r="109813" spans="1:7">
      <c r="A109813" s="1"/>
      <c r="B109813" s="4"/>
      <c r="C109813" s="4"/>
      <c r="D109813" s="5"/>
      <c r="E109813" s="6"/>
      <c r="F109813" s="7"/>
      <c r="G109813" s="4"/>
    </row>
    <row r="109814" spans="1:7">
      <c r="A109814" s="1"/>
      <c r="B109814" s="4"/>
      <c r="C109814" s="4"/>
      <c r="D109814" s="5"/>
      <c r="E109814" s="6"/>
      <c r="F109814" s="7"/>
      <c r="G109814" s="4"/>
    </row>
    <row r="109815" spans="1:7">
      <c r="A109815" s="1"/>
      <c r="B109815" s="4"/>
      <c r="C109815" s="4"/>
      <c r="D109815" s="5"/>
      <c r="E109815" s="6"/>
      <c r="F109815" s="7"/>
      <c r="G109815" s="4"/>
    </row>
    <row r="109816" spans="1:7">
      <c r="A109816" s="1"/>
      <c r="B109816" s="4"/>
      <c r="C109816" s="4"/>
      <c r="D109816" s="5"/>
      <c r="E109816" s="6"/>
      <c r="F109816" s="7"/>
      <c r="G109816" s="4"/>
    </row>
    <row r="109817" spans="1:7">
      <c r="A109817" s="1"/>
      <c r="B109817" s="4"/>
      <c r="C109817" s="4"/>
      <c r="D109817" s="5"/>
      <c r="E109817" s="6"/>
      <c r="F109817" s="7"/>
      <c r="G109817" s="4"/>
    </row>
    <row r="109818" spans="1:7">
      <c r="A109818" s="1"/>
      <c r="B109818" s="4"/>
      <c r="C109818" s="4"/>
      <c r="D109818" s="5"/>
      <c r="E109818" s="6"/>
      <c r="F109818" s="7"/>
      <c r="G109818" s="4"/>
    </row>
    <row r="109819" spans="1:7">
      <c r="A109819" s="1"/>
      <c r="B109819" s="4"/>
      <c r="C109819" s="4"/>
      <c r="D109819" s="5"/>
      <c r="E109819" s="6"/>
      <c r="F109819" s="7"/>
      <c r="G109819" s="4"/>
    </row>
    <row r="109820" spans="1:7">
      <c r="A109820" s="1"/>
      <c r="B109820" s="4"/>
      <c r="C109820" s="4"/>
      <c r="D109820" s="5"/>
      <c r="E109820" s="6"/>
      <c r="F109820" s="7"/>
      <c r="G109820" s="4"/>
    </row>
    <row r="109821" spans="1:7">
      <c r="A109821" s="1"/>
      <c r="B109821" s="4"/>
      <c r="C109821" s="4"/>
      <c r="D109821" s="5"/>
      <c r="E109821" s="6"/>
      <c r="F109821" s="7"/>
      <c r="G109821" s="4"/>
    </row>
    <row r="109822" spans="1:7">
      <c r="A109822" s="1"/>
      <c r="B109822" s="4"/>
      <c r="C109822" s="4"/>
      <c r="D109822" s="5"/>
      <c r="E109822" s="6"/>
      <c r="F109822" s="7"/>
      <c r="G109822" s="4"/>
    </row>
    <row r="109823" spans="1:7">
      <c r="A109823" s="1"/>
      <c r="B109823" s="4"/>
      <c r="C109823" s="4"/>
      <c r="D109823" s="5"/>
      <c r="E109823" s="6"/>
      <c r="F109823" s="7"/>
      <c r="G109823" s="4"/>
    </row>
    <row r="109824" spans="1:7">
      <c r="A109824" s="1"/>
      <c r="B109824" s="4"/>
      <c r="C109824" s="4"/>
      <c r="D109824" s="5"/>
      <c r="E109824" s="6"/>
      <c r="F109824" s="7"/>
      <c r="G109824" s="4"/>
    </row>
    <row r="109825" spans="1:7">
      <c r="A109825" s="1"/>
      <c r="B109825" s="4"/>
      <c r="C109825" s="4"/>
      <c r="D109825" s="5"/>
      <c r="E109825" s="6"/>
      <c r="F109825" s="7"/>
      <c r="G109825" s="4"/>
    </row>
    <row r="109826" spans="1:7">
      <c r="A109826" s="1"/>
      <c r="B109826" s="4"/>
      <c r="C109826" s="4"/>
      <c r="D109826" s="5"/>
      <c r="E109826" s="6"/>
      <c r="F109826" s="7"/>
      <c r="G109826" s="4"/>
    </row>
    <row r="109827" spans="1:7">
      <c r="A109827" s="1"/>
      <c r="B109827" s="4"/>
      <c r="C109827" s="4"/>
      <c r="D109827" s="5"/>
      <c r="E109827" s="6"/>
      <c r="F109827" s="7"/>
      <c r="G109827" s="4"/>
    </row>
    <row r="109828" spans="1:7">
      <c r="A109828" s="1"/>
      <c r="B109828" s="4"/>
      <c r="C109828" s="4"/>
      <c r="D109828" s="5"/>
      <c r="E109828" s="6"/>
      <c r="F109828" s="7"/>
      <c r="G109828" s="4"/>
    </row>
    <row r="109829" spans="1:7">
      <c r="A109829" s="1"/>
      <c r="B109829" s="4"/>
      <c r="C109829" s="4"/>
      <c r="D109829" s="5"/>
      <c r="E109829" s="6"/>
      <c r="F109829" s="7"/>
      <c r="G109829" s="4"/>
    </row>
    <row r="109830" spans="1:7">
      <c r="A109830" s="1"/>
      <c r="B109830" s="4"/>
      <c r="C109830" s="4"/>
      <c r="D109830" s="5"/>
      <c r="E109830" s="6"/>
      <c r="F109830" s="7"/>
      <c r="G109830" s="4"/>
    </row>
    <row r="109831" spans="1:7">
      <c r="A109831" s="1"/>
      <c r="B109831" s="4"/>
      <c r="C109831" s="4"/>
      <c r="D109831" s="5"/>
      <c r="E109831" s="6"/>
      <c r="F109831" s="7"/>
      <c r="G109831" s="4"/>
    </row>
    <row r="109832" spans="1:7">
      <c r="A109832" s="1"/>
      <c r="B109832" s="4"/>
      <c r="C109832" s="4"/>
      <c r="D109832" s="5"/>
      <c r="E109832" s="6"/>
      <c r="F109832" s="7"/>
      <c r="G109832" s="4"/>
    </row>
    <row r="109833" spans="1:7">
      <c r="A109833" s="1"/>
      <c r="B109833" s="4"/>
      <c r="C109833" s="4"/>
      <c r="D109833" s="5"/>
      <c r="E109833" s="6"/>
      <c r="F109833" s="7"/>
      <c r="G109833" s="4"/>
    </row>
    <row r="109834" spans="1:7">
      <c r="A109834" s="1"/>
      <c r="B109834" s="4"/>
      <c r="C109834" s="4"/>
      <c r="D109834" s="5"/>
      <c r="E109834" s="6"/>
      <c r="F109834" s="7"/>
      <c r="G109834" s="4"/>
    </row>
    <row r="109835" spans="1:7">
      <c r="A109835" s="1"/>
      <c r="B109835" s="4"/>
      <c r="C109835" s="4"/>
      <c r="D109835" s="5"/>
      <c r="E109835" s="6"/>
      <c r="F109835" s="7"/>
      <c r="G109835" s="4"/>
    </row>
    <row r="109836" spans="1:7">
      <c r="A109836" s="1"/>
      <c r="B109836" s="4"/>
      <c r="C109836" s="4"/>
      <c r="D109836" s="5"/>
      <c r="E109836" s="6"/>
      <c r="F109836" s="7"/>
      <c r="G109836" s="4"/>
    </row>
    <row r="109837" spans="1:7">
      <c r="A109837" s="1"/>
      <c r="B109837" s="4"/>
      <c r="C109837" s="4"/>
      <c r="D109837" s="5"/>
      <c r="E109837" s="6"/>
      <c r="F109837" s="7"/>
      <c r="G109837" s="4"/>
    </row>
    <row r="109838" spans="1:7">
      <c r="A109838" s="1"/>
      <c r="B109838" s="4"/>
      <c r="C109838" s="4"/>
      <c r="D109838" s="5"/>
      <c r="E109838" s="6"/>
      <c r="F109838" s="7"/>
      <c r="G109838" s="4"/>
    </row>
    <row r="109839" spans="1:7">
      <c r="A109839" s="1"/>
      <c r="B109839" s="4"/>
      <c r="C109839" s="4"/>
      <c r="D109839" s="5"/>
      <c r="E109839" s="6"/>
      <c r="F109839" s="7"/>
      <c r="G109839" s="4"/>
    </row>
    <row r="109840" spans="1:7">
      <c r="A109840" s="1"/>
      <c r="B109840" s="4"/>
      <c r="C109840" s="4"/>
      <c r="D109840" s="5"/>
      <c r="E109840" s="6"/>
      <c r="F109840" s="7"/>
      <c r="G109840" s="4"/>
    </row>
    <row r="109841" spans="1:7">
      <c r="A109841" s="1"/>
      <c r="B109841" s="4"/>
      <c r="C109841" s="4"/>
      <c r="D109841" s="5"/>
      <c r="E109841" s="6"/>
      <c r="F109841" s="7"/>
      <c r="G109841" s="4"/>
    </row>
    <row r="109842" spans="1:7">
      <c r="A109842" s="1"/>
      <c r="B109842" s="4"/>
      <c r="C109842" s="4"/>
      <c r="D109842" s="5"/>
      <c r="E109842" s="6"/>
      <c r="F109842" s="7"/>
      <c r="G109842" s="4"/>
    </row>
    <row r="109843" spans="1:7">
      <c r="A109843" s="1"/>
      <c r="B109843" s="4"/>
      <c r="C109843" s="4"/>
      <c r="D109843" s="5"/>
      <c r="E109843" s="6"/>
      <c r="F109843" s="7"/>
      <c r="G109843" s="4"/>
    </row>
    <row r="109844" spans="1:7">
      <c r="A109844" s="1"/>
      <c r="B109844" s="4"/>
      <c r="C109844" s="4"/>
      <c r="D109844" s="5"/>
      <c r="E109844" s="6"/>
      <c r="F109844" s="7"/>
      <c r="G109844" s="4"/>
    </row>
    <row r="109845" spans="1:7">
      <c r="A109845" s="1"/>
      <c r="B109845" s="4"/>
      <c r="C109845" s="4"/>
      <c r="D109845" s="5"/>
      <c r="E109845" s="6"/>
      <c r="F109845" s="7"/>
      <c r="G109845" s="4"/>
    </row>
    <row r="109846" spans="1:7">
      <c r="A109846" s="1"/>
      <c r="B109846" s="4"/>
      <c r="C109846" s="4"/>
      <c r="D109846" s="5"/>
      <c r="E109846" s="6"/>
      <c r="F109846" s="7"/>
      <c r="G109846" s="4"/>
    </row>
    <row r="109847" spans="1:7">
      <c r="A109847" s="1"/>
      <c r="B109847" s="4"/>
      <c r="C109847" s="4"/>
      <c r="D109847" s="5"/>
      <c r="E109847" s="6"/>
      <c r="F109847" s="7"/>
      <c r="G109847" s="4"/>
    </row>
    <row r="109848" spans="1:7">
      <c r="A109848" s="1"/>
      <c r="B109848" s="4"/>
      <c r="C109848" s="4"/>
      <c r="D109848" s="5"/>
      <c r="E109848" s="6"/>
      <c r="F109848" s="7"/>
      <c r="G109848" s="4"/>
    </row>
    <row r="109849" spans="1:7">
      <c r="A109849" s="1"/>
      <c r="B109849" s="4"/>
      <c r="C109849" s="4"/>
      <c r="D109849" s="5"/>
      <c r="E109849" s="6"/>
      <c r="F109849" s="7"/>
      <c r="G109849" s="4"/>
    </row>
    <row r="109850" spans="1:7">
      <c r="A109850" s="1"/>
      <c r="B109850" s="4"/>
      <c r="C109850" s="4"/>
      <c r="D109850" s="5"/>
      <c r="E109850" s="6"/>
      <c r="F109850" s="7"/>
      <c r="G109850" s="4"/>
    </row>
    <row r="109851" spans="1:7">
      <c r="A109851" s="1"/>
      <c r="B109851" s="4"/>
      <c r="C109851" s="4"/>
      <c r="D109851" s="5"/>
      <c r="E109851" s="6"/>
      <c r="F109851" s="7"/>
      <c r="G109851" s="4"/>
    </row>
    <row r="109852" spans="1:7">
      <c r="A109852" s="1"/>
      <c r="B109852" s="4"/>
      <c r="C109852" s="4"/>
      <c r="D109852" s="5"/>
      <c r="E109852" s="6"/>
      <c r="F109852" s="7"/>
      <c r="G109852" s="4"/>
    </row>
    <row r="109853" spans="1:7">
      <c r="A109853" s="1"/>
      <c r="B109853" s="4"/>
      <c r="C109853" s="4"/>
      <c r="D109853" s="5"/>
      <c r="E109853" s="6"/>
      <c r="F109853" s="7"/>
      <c r="G109853" s="4"/>
    </row>
    <row r="109854" spans="1:7">
      <c r="A109854" s="1"/>
      <c r="B109854" s="4"/>
      <c r="C109854" s="4"/>
      <c r="D109854" s="5"/>
      <c r="E109854" s="6"/>
      <c r="F109854" s="7"/>
      <c r="G109854" s="4"/>
    </row>
    <row r="109855" spans="1:7">
      <c r="A109855" s="1"/>
      <c r="B109855" s="4"/>
      <c r="C109855" s="4"/>
      <c r="D109855" s="5"/>
      <c r="E109855" s="6"/>
      <c r="F109855" s="7"/>
      <c r="G109855" s="4"/>
    </row>
    <row r="109856" spans="1:7">
      <c r="A109856" s="1"/>
      <c r="B109856" s="4"/>
      <c r="C109856" s="4"/>
      <c r="D109856" s="5"/>
      <c r="E109856" s="6"/>
      <c r="F109856" s="7"/>
      <c r="G109856" s="4"/>
    </row>
    <row r="109857" spans="1:7">
      <c r="A109857" s="1"/>
      <c r="B109857" s="4"/>
      <c r="C109857" s="4"/>
      <c r="D109857" s="5"/>
      <c r="E109857" s="6"/>
      <c r="F109857" s="7"/>
      <c r="G109857" s="4"/>
    </row>
    <row r="109858" spans="1:7">
      <c r="A109858" s="1"/>
      <c r="B109858" s="4"/>
      <c r="C109858" s="4"/>
      <c r="D109858" s="5"/>
      <c r="E109858" s="6"/>
      <c r="F109858" s="7"/>
      <c r="G109858" s="4"/>
    </row>
    <row r="109859" spans="1:7">
      <c r="A109859" s="1"/>
      <c r="B109859" s="4"/>
      <c r="C109859" s="4"/>
      <c r="D109859" s="5"/>
      <c r="E109859" s="6"/>
      <c r="F109859" s="7"/>
      <c r="G109859" s="4"/>
    </row>
    <row r="109860" spans="1:7">
      <c r="A109860" s="1"/>
      <c r="B109860" s="4"/>
      <c r="C109860" s="4"/>
      <c r="D109860" s="5"/>
      <c r="E109860" s="6"/>
      <c r="F109860" s="7"/>
      <c r="G109860" s="4"/>
    </row>
    <row r="109861" spans="1:7">
      <c r="A109861" s="1"/>
      <c r="B109861" s="4"/>
      <c r="C109861" s="4"/>
      <c r="D109861" s="5"/>
      <c r="E109861" s="6"/>
      <c r="F109861" s="7"/>
      <c r="G109861" s="4"/>
    </row>
    <row r="109862" spans="1:7">
      <c r="A109862" s="1"/>
      <c r="B109862" s="4"/>
      <c r="C109862" s="4"/>
      <c r="D109862" s="5"/>
      <c r="E109862" s="6"/>
      <c r="F109862" s="7"/>
      <c r="G109862" s="4"/>
    </row>
    <row r="109863" spans="1:7">
      <c r="A109863" s="1"/>
      <c r="B109863" s="4"/>
      <c r="C109863" s="4"/>
      <c r="D109863" s="5"/>
      <c r="E109863" s="6"/>
      <c r="F109863" s="7"/>
      <c r="G109863" s="4"/>
    </row>
    <row r="109864" spans="1:7">
      <c r="A109864" s="1"/>
      <c r="B109864" s="4"/>
      <c r="C109864" s="4"/>
      <c r="D109864" s="5"/>
      <c r="E109864" s="6"/>
      <c r="F109864" s="7"/>
      <c r="G109864" s="4"/>
    </row>
    <row r="109865" spans="1:7">
      <c r="A109865" s="1"/>
      <c r="B109865" s="4"/>
      <c r="C109865" s="4"/>
      <c r="D109865" s="5"/>
      <c r="E109865" s="6"/>
      <c r="F109865" s="7"/>
      <c r="G109865" s="4"/>
    </row>
    <row r="109866" spans="1:7">
      <c r="A109866" s="1"/>
      <c r="B109866" s="4"/>
      <c r="C109866" s="4"/>
      <c r="D109866" s="5"/>
      <c r="E109866" s="6"/>
      <c r="F109866" s="7"/>
      <c r="G109866" s="4"/>
    </row>
    <row r="109867" spans="1:7">
      <c r="A109867" s="1"/>
      <c r="B109867" s="4"/>
      <c r="C109867" s="4"/>
      <c r="D109867" s="5"/>
      <c r="E109867" s="6"/>
      <c r="F109867" s="7"/>
      <c r="G109867" s="4"/>
    </row>
    <row r="109868" spans="1:7">
      <c r="A109868" s="1"/>
      <c r="B109868" s="4"/>
      <c r="C109868" s="4"/>
      <c r="D109868" s="5"/>
      <c r="E109868" s="6"/>
      <c r="F109868" s="7"/>
      <c r="G109868" s="4"/>
    </row>
    <row r="109869" spans="1:7">
      <c r="A109869" s="1"/>
      <c r="B109869" s="4"/>
      <c r="C109869" s="4"/>
      <c r="D109869" s="5"/>
      <c r="E109869" s="6"/>
      <c r="F109869" s="7"/>
      <c r="G109869" s="4"/>
    </row>
    <row r="109870" spans="1:7">
      <c r="A109870" s="1"/>
      <c r="B109870" s="4"/>
      <c r="C109870" s="4"/>
      <c r="D109870" s="5"/>
      <c r="E109870" s="6"/>
      <c r="F109870" s="7"/>
      <c r="G109870" s="4"/>
    </row>
    <row r="109871" spans="1:7">
      <c r="A109871" s="1"/>
      <c r="B109871" s="4"/>
      <c r="C109871" s="4"/>
      <c r="D109871" s="5"/>
      <c r="E109871" s="6"/>
      <c r="F109871" s="7"/>
      <c r="G109871" s="4"/>
    </row>
    <row r="109872" spans="1:7">
      <c r="A109872" s="1"/>
      <c r="B109872" s="4"/>
      <c r="C109872" s="4"/>
      <c r="D109872" s="5"/>
      <c r="E109872" s="6"/>
      <c r="F109872" s="7"/>
      <c r="G109872" s="4"/>
    </row>
    <row r="109873" spans="1:7">
      <c r="A109873" s="1"/>
      <c r="B109873" s="4"/>
      <c r="C109873" s="4"/>
      <c r="D109873" s="5"/>
      <c r="E109873" s="6"/>
      <c r="F109873" s="7"/>
      <c r="G109873" s="4"/>
    </row>
    <row r="109874" spans="1:7">
      <c r="A109874" s="1"/>
      <c r="B109874" s="4"/>
      <c r="C109874" s="4"/>
      <c r="D109874" s="5"/>
      <c r="E109874" s="6"/>
      <c r="F109874" s="7"/>
      <c r="G109874" s="4"/>
    </row>
    <row r="109875" spans="1:7">
      <c r="A109875" s="1"/>
      <c r="B109875" s="4"/>
      <c r="C109875" s="4"/>
      <c r="D109875" s="5"/>
      <c r="E109875" s="6"/>
      <c r="F109875" s="7"/>
      <c r="G109875" s="4"/>
    </row>
    <row r="109876" spans="1:7">
      <c r="A109876" s="1"/>
      <c r="B109876" s="4"/>
      <c r="C109876" s="4"/>
      <c r="D109876" s="5"/>
      <c r="E109876" s="6"/>
      <c r="F109876" s="7"/>
      <c r="G109876" s="4"/>
    </row>
    <row r="109877" spans="1:7">
      <c r="A109877" s="1"/>
      <c r="B109877" s="4"/>
      <c r="C109877" s="4"/>
      <c r="D109877" s="5"/>
      <c r="E109877" s="6"/>
      <c r="F109877" s="7"/>
      <c r="G109877" s="4"/>
    </row>
    <row r="109878" spans="1:7">
      <c r="A109878" s="1"/>
      <c r="B109878" s="4"/>
      <c r="C109878" s="4"/>
      <c r="D109878" s="5"/>
      <c r="E109878" s="6"/>
      <c r="F109878" s="7"/>
      <c r="G109878" s="4"/>
    </row>
    <row r="109879" spans="1:7">
      <c r="A109879" s="1"/>
      <c r="B109879" s="4"/>
      <c r="C109879" s="4"/>
      <c r="D109879" s="5"/>
      <c r="E109879" s="6"/>
      <c r="F109879" s="7"/>
      <c r="G109879" s="4"/>
    </row>
    <row r="109880" spans="1:7">
      <c r="A109880" s="1"/>
      <c r="B109880" s="4"/>
      <c r="C109880" s="4"/>
      <c r="D109880" s="5"/>
      <c r="E109880" s="6"/>
      <c r="F109880" s="7"/>
      <c r="G109880" s="4"/>
    </row>
    <row r="109881" spans="1:7">
      <c r="A109881" s="1"/>
      <c r="B109881" s="4"/>
      <c r="C109881" s="4"/>
      <c r="D109881" s="5"/>
      <c r="E109881" s="6"/>
      <c r="F109881" s="7"/>
      <c r="G109881" s="4"/>
    </row>
    <row r="109882" spans="1:7">
      <c r="A109882" s="1"/>
      <c r="B109882" s="4"/>
      <c r="C109882" s="4"/>
      <c r="D109882" s="5"/>
      <c r="E109882" s="6"/>
      <c r="F109882" s="7"/>
      <c r="G109882" s="4"/>
    </row>
    <row r="109883" spans="1:7">
      <c r="A109883" s="1"/>
      <c r="B109883" s="4"/>
      <c r="C109883" s="4"/>
      <c r="D109883" s="5"/>
      <c r="E109883" s="6"/>
      <c r="F109883" s="7"/>
      <c r="G109883" s="4"/>
    </row>
    <row r="109884" spans="1:7">
      <c r="A109884" s="1"/>
      <c r="B109884" s="4"/>
      <c r="C109884" s="4"/>
      <c r="D109884" s="5"/>
      <c r="E109884" s="6"/>
      <c r="F109884" s="7"/>
      <c r="G109884" s="4"/>
    </row>
    <row r="109885" spans="1:7">
      <c r="A109885" s="1"/>
      <c r="B109885" s="4"/>
      <c r="C109885" s="4"/>
      <c r="D109885" s="5"/>
      <c r="E109885" s="6"/>
      <c r="F109885" s="7"/>
      <c r="G109885" s="4"/>
    </row>
    <row r="109886" spans="1:7">
      <c r="A109886" s="1"/>
      <c r="B109886" s="4"/>
      <c r="C109886" s="4"/>
      <c r="D109886" s="5"/>
      <c r="E109886" s="6"/>
      <c r="F109886" s="7"/>
      <c r="G109886" s="4"/>
    </row>
    <row r="109887" spans="1:7">
      <c r="A109887" s="1"/>
      <c r="B109887" s="4"/>
      <c r="C109887" s="4"/>
      <c r="D109887" s="5"/>
      <c r="E109887" s="6"/>
      <c r="F109887" s="7"/>
      <c r="G109887" s="4"/>
    </row>
    <row r="109888" spans="1:7">
      <c r="A109888" s="1"/>
      <c r="B109888" s="4"/>
      <c r="C109888" s="4"/>
      <c r="D109888" s="5"/>
      <c r="E109888" s="6"/>
      <c r="F109888" s="7"/>
      <c r="G109888" s="4"/>
    </row>
    <row r="109889" spans="1:7">
      <c r="A109889" s="1"/>
      <c r="B109889" s="4"/>
      <c r="C109889" s="4"/>
      <c r="D109889" s="5"/>
      <c r="E109889" s="6"/>
      <c r="F109889" s="7"/>
      <c r="G109889" s="4"/>
    </row>
    <row r="109890" spans="1:7">
      <c r="A109890" s="1"/>
      <c r="B109890" s="4"/>
      <c r="C109890" s="4"/>
      <c r="D109890" s="5"/>
      <c r="E109890" s="6"/>
      <c r="F109890" s="7"/>
      <c r="G109890" s="4"/>
    </row>
    <row r="109891" spans="1:7">
      <c r="A109891" s="1"/>
      <c r="B109891" s="4"/>
      <c r="C109891" s="4"/>
      <c r="D109891" s="5"/>
      <c r="E109891" s="6"/>
      <c r="F109891" s="7"/>
      <c r="G109891" s="4"/>
    </row>
    <row r="109892" spans="1:7">
      <c r="A109892" s="1"/>
      <c r="B109892" s="4"/>
      <c r="C109892" s="4"/>
      <c r="D109892" s="5"/>
      <c r="E109892" s="6"/>
      <c r="F109892" s="7"/>
      <c r="G109892" s="4"/>
    </row>
    <row r="109893" spans="1:7">
      <c r="A109893" s="1"/>
      <c r="B109893" s="4"/>
      <c r="C109893" s="4"/>
      <c r="D109893" s="5"/>
      <c r="E109893" s="6"/>
      <c r="F109893" s="7"/>
      <c r="G109893" s="4"/>
    </row>
    <row r="109894" spans="1:7">
      <c r="A109894" s="1"/>
      <c r="B109894" s="4"/>
      <c r="C109894" s="4"/>
      <c r="D109894" s="5"/>
      <c r="E109894" s="6"/>
      <c r="F109894" s="7"/>
      <c r="G109894" s="4"/>
    </row>
    <row r="109895" spans="1:7">
      <c r="A109895" s="1"/>
      <c r="B109895" s="4"/>
      <c r="C109895" s="4"/>
      <c r="D109895" s="5"/>
      <c r="E109895" s="6"/>
      <c r="F109895" s="7"/>
      <c r="G109895" s="4"/>
    </row>
    <row r="109896" spans="1:7">
      <c r="A109896" s="1"/>
      <c r="B109896" s="4"/>
      <c r="C109896" s="4"/>
      <c r="D109896" s="5"/>
      <c r="E109896" s="6"/>
      <c r="F109896" s="7"/>
      <c r="G109896" s="4"/>
    </row>
    <row r="109897" spans="1:7">
      <c r="A109897" s="1"/>
      <c r="B109897" s="4"/>
      <c r="C109897" s="4"/>
      <c r="D109897" s="5"/>
      <c r="E109897" s="6"/>
      <c r="F109897" s="7"/>
      <c r="G109897" s="4"/>
    </row>
    <row r="109898" spans="1:7">
      <c r="A109898" s="1"/>
      <c r="B109898" s="4"/>
      <c r="C109898" s="4"/>
      <c r="D109898" s="5"/>
      <c r="E109898" s="6"/>
      <c r="F109898" s="7"/>
      <c r="G109898" s="4"/>
    </row>
    <row r="109899" spans="1:7">
      <c r="A109899" s="1"/>
      <c r="B109899" s="4"/>
      <c r="C109899" s="4"/>
      <c r="D109899" s="5"/>
      <c r="E109899" s="6"/>
      <c r="F109899" s="7"/>
      <c r="G109899" s="4"/>
    </row>
    <row r="109900" spans="1:7">
      <c r="A109900" s="1"/>
      <c r="B109900" s="4"/>
      <c r="C109900" s="4"/>
      <c r="D109900" s="5"/>
      <c r="E109900" s="6"/>
      <c r="F109900" s="7"/>
      <c r="G109900" s="4"/>
    </row>
    <row r="109901" spans="1:7">
      <c r="A109901" s="1"/>
      <c r="B109901" s="4"/>
      <c r="C109901" s="4"/>
      <c r="D109901" s="5"/>
      <c r="E109901" s="6"/>
      <c r="F109901" s="7"/>
      <c r="G109901" s="4"/>
    </row>
    <row r="109902" spans="1:7">
      <c r="A109902" s="1"/>
      <c r="B109902" s="4"/>
      <c r="C109902" s="4"/>
      <c r="D109902" s="5"/>
      <c r="E109902" s="6"/>
      <c r="F109902" s="7"/>
      <c r="G109902" s="4"/>
    </row>
    <row r="109903" spans="1:7">
      <c r="A109903" s="1"/>
      <c r="B109903" s="4"/>
      <c r="C109903" s="4"/>
      <c r="D109903" s="5"/>
      <c r="E109903" s="6"/>
      <c r="F109903" s="7"/>
      <c r="G109903" s="4"/>
    </row>
    <row r="109904" spans="1:7">
      <c r="A109904" s="1"/>
      <c r="B109904" s="4"/>
      <c r="C109904" s="4"/>
      <c r="D109904" s="5"/>
      <c r="E109904" s="6"/>
      <c r="F109904" s="7"/>
      <c r="G109904" s="4"/>
    </row>
    <row r="109905" spans="1:7">
      <c r="A109905" s="1"/>
      <c r="B109905" s="4"/>
      <c r="C109905" s="4"/>
      <c r="D109905" s="5"/>
      <c r="E109905" s="6"/>
      <c r="F109905" s="7"/>
      <c r="G109905" s="4"/>
    </row>
    <row r="109906" spans="1:7">
      <c r="A109906" s="1"/>
      <c r="B109906" s="4"/>
      <c r="C109906" s="4"/>
      <c r="D109906" s="5"/>
      <c r="E109906" s="6"/>
      <c r="F109906" s="7"/>
      <c r="G109906" s="4"/>
    </row>
    <row r="109907" spans="1:7">
      <c r="A109907" s="1"/>
      <c r="B109907" s="4"/>
      <c r="C109907" s="4"/>
      <c r="D109907" s="5"/>
      <c r="E109907" s="6"/>
      <c r="F109907" s="7"/>
      <c r="G109907" s="4"/>
    </row>
    <row r="109908" spans="1:7">
      <c r="A109908" s="1"/>
      <c r="B109908" s="4"/>
      <c r="C109908" s="4"/>
      <c r="D109908" s="5"/>
      <c r="E109908" s="6"/>
      <c r="F109908" s="7"/>
      <c r="G109908" s="4"/>
    </row>
    <row r="109909" spans="1:7">
      <c r="A109909" s="1"/>
      <c r="B109909" s="4"/>
      <c r="C109909" s="4"/>
      <c r="D109909" s="5"/>
      <c r="E109909" s="6"/>
      <c r="F109909" s="7"/>
      <c r="G109909" s="4"/>
    </row>
    <row r="109910" spans="1:7">
      <c r="A109910" s="1"/>
      <c r="B109910" s="4"/>
      <c r="C109910" s="4"/>
      <c r="D109910" s="5"/>
      <c r="E109910" s="6"/>
      <c r="F109910" s="7"/>
      <c r="G109910" s="4"/>
    </row>
    <row r="109911" spans="1:7">
      <c r="A109911" s="1"/>
      <c r="B109911" s="4"/>
      <c r="C109911" s="4"/>
      <c r="D109911" s="5"/>
      <c r="E109911" s="6"/>
      <c r="F109911" s="7"/>
      <c r="G109911" s="4"/>
    </row>
    <row r="109912" spans="1:7">
      <c r="A109912" s="1"/>
      <c r="B109912" s="4"/>
      <c r="C109912" s="4"/>
      <c r="D109912" s="5"/>
      <c r="E109912" s="6"/>
      <c r="F109912" s="7"/>
      <c r="G109912" s="4"/>
    </row>
    <row r="109913" spans="1:7">
      <c r="A109913" s="1"/>
      <c r="B109913" s="4"/>
      <c r="C109913" s="4"/>
      <c r="D109913" s="5"/>
      <c r="E109913" s="6"/>
      <c r="F109913" s="7"/>
      <c r="G109913" s="4"/>
    </row>
    <row r="109914" spans="1:7">
      <c r="A109914" s="1"/>
      <c r="B109914" s="4"/>
      <c r="C109914" s="4"/>
      <c r="D109914" s="5"/>
      <c r="E109914" s="6"/>
      <c r="F109914" s="7"/>
      <c r="G109914" s="4"/>
    </row>
    <row r="109915" spans="1:7">
      <c r="A109915" s="1"/>
      <c r="B109915" s="4"/>
      <c r="C109915" s="4"/>
      <c r="D109915" s="5"/>
      <c r="E109915" s="6"/>
      <c r="F109915" s="7"/>
      <c r="G109915" s="4"/>
    </row>
    <row r="109916" spans="1:7">
      <c r="A109916" s="1"/>
      <c r="B109916" s="4"/>
      <c r="C109916" s="4"/>
      <c r="D109916" s="5"/>
      <c r="E109916" s="6"/>
      <c r="F109916" s="7"/>
      <c r="G109916" s="4"/>
    </row>
    <row r="109917" spans="1:7">
      <c r="A109917" s="1"/>
      <c r="B109917" s="4"/>
      <c r="C109917" s="4"/>
      <c r="D109917" s="5"/>
      <c r="E109917" s="6"/>
      <c r="F109917" s="7"/>
      <c r="G109917" s="4"/>
    </row>
    <row r="109918" spans="1:7">
      <c r="A109918" s="1"/>
      <c r="B109918" s="4"/>
      <c r="C109918" s="4"/>
      <c r="D109918" s="5"/>
      <c r="E109918" s="6"/>
      <c r="F109918" s="7"/>
      <c r="G109918" s="4"/>
    </row>
    <row r="109919" spans="1:7">
      <c r="A109919" s="1"/>
      <c r="B109919" s="4"/>
      <c r="C109919" s="4"/>
      <c r="D109919" s="5"/>
      <c r="E109919" s="6"/>
      <c r="F109919" s="7"/>
      <c r="G109919" s="4"/>
    </row>
    <row r="109920" spans="1:7">
      <c r="A109920" s="1"/>
      <c r="B109920" s="4"/>
      <c r="C109920" s="4"/>
      <c r="D109920" s="5"/>
      <c r="E109920" s="6"/>
      <c r="F109920" s="7"/>
      <c r="G109920" s="4"/>
    </row>
    <row r="109921" spans="1:7">
      <c r="A109921" s="1"/>
      <c r="B109921" s="4"/>
      <c r="C109921" s="4"/>
      <c r="D109921" s="5"/>
      <c r="E109921" s="6"/>
      <c r="F109921" s="7"/>
      <c r="G109921" s="4"/>
    </row>
    <row r="109922" spans="1:7">
      <c r="A109922" s="1"/>
      <c r="B109922" s="4"/>
      <c r="C109922" s="4"/>
      <c r="D109922" s="5"/>
      <c r="E109922" s="6"/>
      <c r="F109922" s="7"/>
      <c r="G109922" s="4"/>
    </row>
    <row r="109923" spans="1:7">
      <c r="A109923" s="1"/>
      <c r="B109923" s="4"/>
      <c r="C109923" s="4"/>
      <c r="D109923" s="5"/>
      <c r="E109923" s="6"/>
      <c r="F109923" s="7"/>
      <c r="G109923" s="4"/>
    </row>
    <row r="109924" spans="1:7">
      <c r="A109924" s="1"/>
      <c r="B109924" s="4"/>
      <c r="C109924" s="4"/>
      <c r="D109924" s="5"/>
      <c r="E109924" s="6"/>
      <c r="F109924" s="7"/>
      <c r="G109924" s="4"/>
    </row>
    <row r="109925" spans="1:7">
      <c r="A109925" s="1"/>
      <c r="B109925" s="4"/>
      <c r="C109925" s="4"/>
      <c r="D109925" s="5"/>
      <c r="E109925" s="6"/>
      <c r="F109925" s="7"/>
      <c r="G109925" s="4"/>
    </row>
    <row r="109926" spans="1:7">
      <c r="A109926" s="1"/>
      <c r="B109926" s="4"/>
      <c r="C109926" s="4"/>
      <c r="D109926" s="5"/>
      <c r="E109926" s="6"/>
      <c r="F109926" s="7"/>
      <c r="G109926" s="4"/>
    </row>
    <row r="109927" spans="1:7">
      <c r="A109927" s="1"/>
      <c r="B109927" s="4"/>
      <c r="C109927" s="4"/>
      <c r="D109927" s="5"/>
      <c r="E109927" s="6"/>
      <c r="F109927" s="7"/>
      <c r="G109927" s="4"/>
    </row>
    <row r="109928" spans="1:7">
      <c r="A109928" s="1"/>
      <c r="B109928" s="4"/>
      <c r="C109928" s="4"/>
      <c r="D109928" s="5"/>
      <c r="E109928" s="6"/>
      <c r="F109928" s="7"/>
      <c r="G109928" s="4"/>
    </row>
    <row r="109929" spans="1:7">
      <c r="A109929" s="1"/>
      <c r="B109929" s="4"/>
      <c r="C109929" s="4"/>
      <c r="D109929" s="5"/>
      <c r="E109929" s="6"/>
      <c r="F109929" s="7"/>
      <c r="G109929" s="4"/>
    </row>
    <row r="109930" spans="1:7">
      <c r="A109930" s="1"/>
      <c r="B109930" s="4"/>
      <c r="C109930" s="4"/>
      <c r="D109930" s="5"/>
      <c r="E109930" s="6"/>
      <c r="F109930" s="7"/>
      <c r="G109930" s="4"/>
    </row>
    <row r="109931" spans="1:7">
      <c r="A109931" s="1"/>
      <c r="B109931" s="4"/>
      <c r="C109931" s="4"/>
      <c r="D109931" s="5"/>
      <c r="E109931" s="6"/>
      <c r="F109931" s="7"/>
      <c r="G109931" s="4"/>
    </row>
    <row r="109932" spans="1:7">
      <c r="A109932" s="1"/>
      <c r="B109932" s="4"/>
      <c r="C109932" s="4"/>
      <c r="D109932" s="5"/>
      <c r="E109932" s="6"/>
      <c r="F109932" s="7"/>
      <c r="G109932" s="4"/>
    </row>
    <row r="109933" spans="1:7">
      <c r="A109933" s="1"/>
      <c r="B109933" s="4"/>
      <c r="C109933" s="4"/>
      <c r="D109933" s="5"/>
      <c r="E109933" s="6"/>
      <c r="F109933" s="7"/>
      <c r="G109933" s="4"/>
    </row>
    <row r="109934" spans="1:7">
      <c r="A109934" s="1"/>
      <c r="B109934" s="4"/>
      <c r="C109934" s="4"/>
      <c r="D109934" s="5"/>
      <c r="E109934" s="6"/>
      <c r="F109934" s="7"/>
      <c r="G109934" s="4"/>
    </row>
    <row r="109935" spans="1:7">
      <c r="A109935" s="1"/>
      <c r="B109935" s="4"/>
      <c r="C109935" s="4"/>
      <c r="D109935" s="5"/>
      <c r="E109935" s="6"/>
      <c r="F109935" s="7"/>
      <c r="G109935" s="4"/>
    </row>
    <row r="109936" spans="1:7">
      <c r="A109936" s="1"/>
      <c r="B109936" s="4"/>
      <c r="C109936" s="4"/>
      <c r="D109936" s="5"/>
      <c r="E109936" s="6"/>
      <c r="F109936" s="7"/>
      <c r="G109936" s="4"/>
    </row>
    <row r="109937" spans="1:7">
      <c r="A109937" s="1"/>
      <c r="B109937" s="4"/>
      <c r="C109937" s="4"/>
      <c r="D109937" s="5"/>
      <c r="E109937" s="6"/>
      <c r="F109937" s="7"/>
      <c r="G109937" s="4"/>
    </row>
    <row r="109938" spans="1:7">
      <c r="A109938" s="1"/>
      <c r="B109938" s="4"/>
      <c r="C109938" s="4"/>
      <c r="D109938" s="5"/>
      <c r="E109938" s="6"/>
      <c r="F109938" s="7"/>
      <c r="G109938" s="4"/>
    </row>
    <row r="109939" spans="1:7">
      <c r="A109939" s="1"/>
      <c r="B109939" s="4"/>
      <c r="C109939" s="4"/>
      <c r="D109939" s="5"/>
      <c r="E109939" s="6"/>
      <c r="F109939" s="7"/>
      <c r="G109939" s="4"/>
    </row>
    <row r="109940" spans="1:7">
      <c r="A109940" s="1"/>
      <c r="B109940" s="4"/>
      <c r="C109940" s="4"/>
      <c r="D109940" s="5"/>
      <c r="E109940" s="6"/>
      <c r="F109940" s="7"/>
      <c r="G109940" s="4"/>
    </row>
    <row r="109941" spans="1:7">
      <c r="A109941" s="1"/>
      <c r="B109941" s="4"/>
      <c r="C109941" s="4"/>
      <c r="D109941" s="5"/>
      <c r="E109941" s="6"/>
      <c r="F109941" s="7"/>
      <c r="G109941" s="4"/>
    </row>
    <row r="109942" spans="1:7">
      <c r="A109942" s="1"/>
      <c r="B109942" s="4"/>
      <c r="C109942" s="4"/>
      <c r="D109942" s="5"/>
      <c r="E109942" s="6"/>
      <c r="F109942" s="7"/>
      <c r="G109942" s="4"/>
    </row>
    <row r="109943" spans="1:7">
      <c r="A109943" s="1"/>
      <c r="B109943" s="4"/>
      <c r="C109943" s="4"/>
      <c r="D109943" s="5"/>
      <c r="E109943" s="6"/>
      <c r="F109943" s="7"/>
      <c r="G109943" s="4"/>
    </row>
    <row r="109944" spans="1:7">
      <c r="A109944" s="1"/>
      <c r="B109944" s="4"/>
      <c r="C109944" s="4"/>
      <c r="D109944" s="5"/>
      <c r="E109944" s="6"/>
      <c r="F109944" s="7"/>
      <c r="G109944" s="4"/>
    </row>
    <row r="109945" spans="1:7">
      <c r="A109945" s="1"/>
      <c r="B109945" s="4"/>
      <c r="C109945" s="4"/>
      <c r="D109945" s="5"/>
      <c r="E109945" s="6"/>
      <c r="F109945" s="7"/>
      <c r="G109945" s="4"/>
    </row>
    <row r="109946" spans="1:7">
      <c r="A109946" s="1"/>
      <c r="B109946" s="4"/>
      <c r="C109946" s="4"/>
      <c r="D109946" s="5"/>
      <c r="E109946" s="6"/>
      <c r="F109946" s="7"/>
      <c r="G109946" s="4"/>
    </row>
    <row r="109947" spans="1:7">
      <c r="A109947" s="1"/>
      <c r="B109947" s="4"/>
      <c r="C109947" s="4"/>
      <c r="D109947" s="5"/>
      <c r="E109947" s="6"/>
      <c r="F109947" s="7"/>
      <c r="G109947" s="4"/>
    </row>
    <row r="109948" spans="1:7">
      <c r="A109948" s="1"/>
      <c r="B109948" s="4"/>
      <c r="C109948" s="4"/>
      <c r="D109948" s="5"/>
      <c r="E109948" s="6"/>
      <c r="F109948" s="7"/>
      <c r="G109948" s="4"/>
    </row>
    <row r="109949" spans="1:7">
      <c r="A109949" s="1"/>
      <c r="B109949" s="4"/>
      <c r="C109949" s="4"/>
      <c r="D109949" s="5"/>
      <c r="E109949" s="6"/>
      <c r="F109949" s="7"/>
      <c r="G109949" s="4"/>
    </row>
    <row r="109950" spans="1:7">
      <c r="A109950" s="1"/>
      <c r="B109950" s="4"/>
      <c r="C109950" s="4"/>
      <c r="D109950" s="5"/>
      <c r="E109950" s="6"/>
      <c r="F109950" s="7"/>
      <c r="G109950" s="4"/>
    </row>
    <row r="109951" spans="1:7">
      <c r="A109951" s="1"/>
      <c r="B109951" s="4"/>
      <c r="C109951" s="4"/>
      <c r="D109951" s="5"/>
      <c r="E109951" s="6"/>
      <c r="F109951" s="7"/>
      <c r="G109951" s="4"/>
    </row>
    <row r="109952" spans="1:7">
      <c r="A109952" s="1"/>
      <c r="B109952" s="4"/>
      <c r="C109952" s="4"/>
      <c r="D109952" s="5"/>
      <c r="E109952" s="6"/>
      <c r="F109952" s="7"/>
      <c r="G109952" s="4"/>
    </row>
    <row r="109953" spans="1:7">
      <c r="A109953" s="1"/>
      <c r="B109953" s="4"/>
      <c r="C109953" s="4"/>
      <c r="D109953" s="5"/>
      <c r="E109953" s="6"/>
      <c r="F109953" s="7"/>
      <c r="G109953" s="4"/>
    </row>
    <row r="109954" spans="1:7">
      <c r="A109954" s="1"/>
      <c r="B109954" s="4"/>
      <c r="C109954" s="4"/>
      <c r="D109954" s="5"/>
      <c r="E109954" s="6"/>
      <c r="F109954" s="7"/>
      <c r="G109954" s="4"/>
    </row>
    <row r="109955" spans="1:7">
      <c r="A109955" s="1"/>
      <c r="B109955" s="4"/>
      <c r="C109955" s="4"/>
      <c r="D109955" s="5"/>
      <c r="E109955" s="6"/>
      <c r="F109955" s="7"/>
      <c r="G109955" s="4"/>
    </row>
    <row r="109956" spans="1:7">
      <c r="A109956" s="1"/>
      <c r="B109956" s="4"/>
      <c r="C109956" s="4"/>
      <c r="D109956" s="5"/>
      <c r="E109956" s="6"/>
      <c r="F109956" s="7"/>
      <c r="G109956" s="4"/>
    </row>
    <row r="109957" spans="1:7">
      <c r="A109957" s="1"/>
      <c r="B109957" s="4"/>
      <c r="C109957" s="4"/>
      <c r="D109957" s="5"/>
      <c r="E109957" s="6"/>
      <c r="F109957" s="7"/>
      <c r="G109957" s="4"/>
    </row>
    <row r="109958" spans="1:7">
      <c r="A109958" s="1"/>
      <c r="B109958" s="4"/>
      <c r="C109958" s="4"/>
      <c r="D109958" s="5"/>
      <c r="E109958" s="6"/>
      <c r="F109958" s="7"/>
      <c r="G109958" s="4"/>
    </row>
    <row r="109959" spans="1:7">
      <c r="A109959" s="1"/>
      <c r="B109959" s="4"/>
      <c r="C109959" s="4"/>
      <c r="D109959" s="5"/>
      <c r="E109959" s="6"/>
      <c r="F109959" s="7"/>
      <c r="G109959" s="4"/>
    </row>
    <row r="109960" spans="1:7">
      <c r="A109960" s="1"/>
      <c r="B109960" s="4"/>
      <c r="C109960" s="4"/>
      <c r="D109960" s="5"/>
      <c r="E109960" s="6"/>
      <c r="F109960" s="7"/>
      <c r="G109960" s="4"/>
    </row>
    <row r="109961" spans="1:7">
      <c r="A109961" s="1"/>
      <c r="B109961" s="4"/>
      <c r="C109961" s="4"/>
      <c r="D109961" s="5"/>
      <c r="E109961" s="6"/>
      <c r="F109961" s="7"/>
      <c r="G109961" s="4"/>
    </row>
    <row r="109962" spans="1:7">
      <c r="A109962" s="1"/>
      <c r="B109962" s="4"/>
      <c r="C109962" s="4"/>
      <c r="D109962" s="5"/>
      <c r="E109962" s="6"/>
      <c r="F109962" s="7"/>
      <c r="G109962" s="4"/>
    </row>
    <row r="109963" spans="1:7">
      <c r="A109963" s="1"/>
      <c r="B109963" s="4"/>
      <c r="C109963" s="4"/>
      <c r="D109963" s="5"/>
      <c r="E109963" s="6"/>
      <c r="F109963" s="7"/>
      <c r="G109963" s="4"/>
    </row>
    <row r="109964" spans="1:7">
      <c r="A109964" s="1"/>
      <c r="B109964" s="4"/>
      <c r="C109964" s="4"/>
      <c r="D109964" s="5"/>
      <c r="E109964" s="6"/>
      <c r="F109964" s="7"/>
      <c r="G109964" s="4"/>
    </row>
    <row r="109965" spans="1:7">
      <c r="A109965" s="1"/>
      <c r="B109965" s="4"/>
      <c r="C109965" s="4"/>
      <c r="D109965" s="5"/>
      <c r="E109965" s="6"/>
      <c r="F109965" s="7"/>
      <c r="G109965" s="4"/>
    </row>
    <row r="109966" spans="1:7">
      <c r="A109966" s="1"/>
      <c r="B109966" s="4"/>
      <c r="C109966" s="4"/>
      <c r="D109966" s="5"/>
      <c r="E109966" s="6"/>
      <c r="F109966" s="7"/>
      <c r="G109966" s="4"/>
    </row>
    <row r="109967" spans="1:7">
      <c r="A109967" s="1"/>
      <c r="B109967" s="4"/>
      <c r="C109967" s="4"/>
      <c r="D109967" s="5"/>
      <c r="E109967" s="6"/>
      <c r="F109967" s="7"/>
      <c r="G109967" s="4"/>
    </row>
    <row r="109968" spans="1:7">
      <c r="A109968" s="1"/>
      <c r="B109968" s="4"/>
      <c r="C109968" s="4"/>
      <c r="D109968" s="5"/>
      <c r="E109968" s="6"/>
      <c r="F109968" s="7"/>
      <c r="G109968" s="4"/>
    </row>
    <row r="109969" spans="1:7">
      <c r="A109969" s="1"/>
      <c r="B109969" s="4"/>
      <c r="C109969" s="4"/>
      <c r="D109969" s="5"/>
      <c r="E109969" s="6"/>
      <c r="F109969" s="7"/>
      <c r="G109969" s="4"/>
    </row>
    <row r="109970" spans="1:7">
      <c r="A109970" s="1"/>
      <c r="B109970" s="4"/>
      <c r="C109970" s="4"/>
      <c r="D109970" s="5"/>
      <c r="E109970" s="6"/>
      <c r="F109970" s="7"/>
      <c r="G109970" s="4"/>
    </row>
    <row r="109971" spans="1:7">
      <c r="A109971" s="1"/>
      <c r="B109971" s="4"/>
      <c r="C109971" s="4"/>
      <c r="D109971" s="5"/>
      <c r="E109971" s="6"/>
      <c r="F109971" s="7"/>
      <c r="G109971" s="4"/>
    </row>
    <row r="109972" spans="1:7">
      <c r="A109972" s="1"/>
      <c r="B109972" s="4"/>
      <c r="C109972" s="4"/>
      <c r="D109972" s="5"/>
      <c r="E109972" s="6"/>
      <c r="F109972" s="7"/>
      <c r="G109972" s="4"/>
    </row>
    <row r="109973" spans="1:7">
      <c r="A109973" s="1"/>
      <c r="B109973" s="4"/>
      <c r="C109973" s="4"/>
      <c r="D109973" s="5"/>
      <c r="E109973" s="6"/>
      <c r="F109973" s="7"/>
      <c r="G109973" s="4"/>
    </row>
    <row r="109974" spans="1:7">
      <c r="A109974" s="1"/>
      <c r="B109974" s="4"/>
      <c r="C109974" s="4"/>
      <c r="D109974" s="5"/>
      <c r="E109974" s="6"/>
      <c r="F109974" s="7"/>
      <c r="G109974" s="4"/>
    </row>
    <row r="109975" spans="1:7">
      <c r="A109975" s="1"/>
      <c r="B109975" s="4"/>
      <c r="C109975" s="4"/>
      <c r="D109975" s="5"/>
      <c r="E109975" s="6"/>
      <c r="F109975" s="7"/>
      <c r="G109975" s="4"/>
    </row>
    <row r="109976" spans="1:7">
      <c r="A109976" s="1"/>
      <c r="B109976" s="4"/>
      <c r="C109976" s="4"/>
      <c r="D109976" s="5"/>
      <c r="E109976" s="6"/>
      <c r="F109976" s="7"/>
      <c r="G109976" s="4"/>
    </row>
    <row r="109977" spans="1:7">
      <c r="A109977" s="1"/>
      <c r="B109977" s="4"/>
      <c r="C109977" s="4"/>
      <c r="D109977" s="5"/>
      <c r="E109977" s="6"/>
      <c r="F109977" s="7"/>
      <c r="G109977" s="4"/>
    </row>
    <row r="109978" spans="1:7">
      <c r="A109978" s="1"/>
      <c r="B109978" s="4"/>
      <c r="C109978" s="4"/>
      <c r="D109978" s="5"/>
      <c r="E109978" s="6"/>
      <c r="F109978" s="7"/>
      <c r="G109978" s="4"/>
    </row>
    <row r="109979" spans="1:7">
      <c r="A109979" s="1"/>
      <c r="B109979" s="4"/>
      <c r="C109979" s="4"/>
      <c r="D109979" s="5"/>
      <c r="E109979" s="6"/>
      <c r="F109979" s="7"/>
      <c r="G109979" s="4"/>
    </row>
    <row r="109980" spans="1:7">
      <c r="A109980" s="1"/>
      <c r="B109980" s="4"/>
      <c r="C109980" s="4"/>
      <c r="D109980" s="5"/>
      <c r="E109980" s="6"/>
      <c r="F109980" s="7"/>
      <c r="G109980" s="4"/>
    </row>
    <row r="109981" spans="1:7">
      <c r="A109981" s="1"/>
      <c r="B109981" s="4"/>
      <c r="C109981" s="4"/>
      <c r="D109981" s="5"/>
      <c r="E109981" s="6"/>
      <c r="F109981" s="7"/>
      <c r="G109981" s="4"/>
    </row>
    <row r="109982" spans="1:7">
      <c r="A109982" s="1"/>
      <c r="B109982" s="4"/>
      <c r="C109982" s="4"/>
      <c r="D109982" s="5"/>
      <c r="E109982" s="6"/>
      <c r="F109982" s="7"/>
      <c r="G109982" s="4"/>
    </row>
    <row r="109983" spans="1:7">
      <c r="A109983" s="1"/>
      <c r="B109983" s="4"/>
      <c r="C109983" s="4"/>
      <c r="D109983" s="5"/>
      <c r="E109983" s="6"/>
      <c r="F109983" s="7"/>
      <c r="G109983" s="4"/>
    </row>
    <row r="109984" spans="1:7">
      <c r="A109984" s="1"/>
      <c r="B109984" s="4"/>
      <c r="C109984" s="4"/>
      <c r="D109984" s="5"/>
      <c r="E109984" s="6"/>
      <c r="F109984" s="7"/>
      <c r="G109984" s="4"/>
    </row>
    <row r="109985" spans="1:7">
      <c r="A109985" s="1"/>
      <c r="B109985" s="4"/>
      <c r="C109985" s="4"/>
      <c r="D109985" s="5"/>
      <c r="E109985" s="6"/>
      <c r="F109985" s="7"/>
      <c r="G109985" s="4"/>
    </row>
    <row r="109986" spans="1:7">
      <c r="A109986" s="1"/>
      <c r="B109986" s="4"/>
      <c r="C109986" s="4"/>
      <c r="D109986" s="5"/>
      <c r="E109986" s="6"/>
      <c r="F109986" s="7"/>
      <c r="G109986" s="4"/>
    </row>
    <row r="109987" spans="1:7">
      <c r="A109987" s="1"/>
      <c r="B109987" s="4"/>
      <c r="C109987" s="4"/>
      <c r="D109987" s="5"/>
      <c r="E109987" s="6"/>
      <c r="F109987" s="7"/>
      <c r="G109987" s="4"/>
    </row>
    <row r="109988" spans="1:7">
      <c r="A109988" s="1"/>
      <c r="B109988" s="4"/>
      <c r="C109988" s="4"/>
      <c r="D109988" s="5"/>
      <c r="E109988" s="6"/>
      <c r="F109988" s="7"/>
      <c r="G109988" s="4"/>
    </row>
    <row r="109989" spans="1:7">
      <c r="A109989" s="1"/>
      <c r="B109989" s="4"/>
      <c r="C109989" s="4"/>
      <c r="D109989" s="5"/>
      <c r="E109989" s="6"/>
      <c r="F109989" s="7"/>
      <c r="G109989" s="4"/>
    </row>
    <row r="109990" spans="1:7">
      <c r="A109990" s="1"/>
      <c r="B109990" s="4"/>
      <c r="C109990" s="4"/>
      <c r="D109990" s="5"/>
      <c r="E109990" s="6"/>
      <c r="F109990" s="7"/>
      <c r="G109990" s="4"/>
    </row>
    <row r="109991" spans="1:7">
      <c r="A109991" s="1"/>
      <c r="B109991" s="4"/>
      <c r="C109991" s="4"/>
      <c r="D109991" s="5"/>
      <c r="E109991" s="6"/>
      <c r="F109991" s="7"/>
      <c r="G109991" s="4"/>
    </row>
    <row r="109992" spans="1:7">
      <c r="A109992" s="1"/>
      <c r="B109992" s="4"/>
      <c r="C109992" s="4"/>
      <c r="D109992" s="5"/>
      <c r="E109992" s="6"/>
      <c r="F109992" s="7"/>
      <c r="G109992" s="4"/>
    </row>
    <row r="109993" spans="1:7">
      <c r="A109993" s="1"/>
      <c r="B109993" s="4"/>
      <c r="C109993" s="4"/>
      <c r="D109993" s="5"/>
      <c r="E109993" s="6"/>
      <c r="F109993" s="7"/>
      <c r="G109993" s="4"/>
    </row>
    <row r="109994" spans="1:7">
      <c r="A109994" s="1"/>
      <c r="B109994" s="4"/>
      <c r="C109994" s="4"/>
      <c r="D109994" s="5"/>
      <c r="E109994" s="6"/>
      <c r="F109994" s="7"/>
      <c r="G109994" s="4"/>
    </row>
    <row r="109995" spans="1:7">
      <c r="A109995" s="1"/>
      <c r="B109995" s="4"/>
      <c r="C109995" s="4"/>
      <c r="D109995" s="5"/>
      <c r="E109995" s="6"/>
      <c r="F109995" s="7"/>
      <c r="G109995" s="4"/>
    </row>
    <row r="109996" spans="1:7">
      <c r="A109996" s="1"/>
      <c r="B109996" s="4"/>
      <c r="C109996" s="4"/>
      <c r="D109996" s="5"/>
      <c r="E109996" s="6"/>
      <c r="F109996" s="7"/>
      <c r="G109996" s="4"/>
    </row>
    <row r="109997" spans="1:7">
      <c r="A109997" s="1"/>
      <c r="B109997" s="4"/>
      <c r="C109997" s="4"/>
      <c r="D109997" s="5"/>
      <c r="E109997" s="6"/>
      <c r="F109997" s="7"/>
      <c r="G109997" s="4"/>
    </row>
    <row r="109998" spans="1:7">
      <c r="A109998" s="1"/>
      <c r="B109998" s="4"/>
      <c r="C109998" s="4"/>
      <c r="D109998" s="5"/>
      <c r="E109998" s="6"/>
      <c r="F109998" s="7"/>
      <c r="G109998" s="4"/>
    </row>
    <row r="109999" spans="1:7">
      <c r="A109999" s="1"/>
      <c r="B109999" s="4"/>
      <c r="C109999" s="4"/>
      <c r="D109999" s="5"/>
      <c r="E109999" s="6"/>
      <c r="F109999" s="7"/>
      <c r="G109999" s="4"/>
    </row>
    <row r="110000" spans="1:7">
      <c r="A110000" s="1"/>
      <c r="B110000" s="4"/>
      <c r="C110000" s="4"/>
      <c r="D110000" s="5"/>
      <c r="E110000" s="6"/>
      <c r="F110000" s="7"/>
      <c r="G110000" s="4"/>
    </row>
    <row r="110001" spans="1:7">
      <c r="A110001" s="1"/>
      <c r="B110001" s="4"/>
      <c r="C110001" s="4"/>
      <c r="D110001" s="5"/>
      <c r="E110001" s="6"/>
      <c r="F110001" s="7"/>
      <c r="G110001" s="4"/>
    </row>
    <row r="110002" spans="1:7">
      <c r="A110002" s="1"/>
      <c r="B110002" s="4"/>
      <c r="C110002" s="4"/>
      <c r="D110002" s="5"/>
      <c r="E110002" s="6"/>
      <c r="F110002" s="7"/>
      <c r="G110002" s="4"/>
    </row>
    <row r="110003" spans="1:7">
      <c r="A110003" s="1"/>
      <c r="B110003" s="4"/>
      <c r="C110003" s="4"/>
      <c r="D110003" s="5"/>
      <c r="E110003" s="6"/>
      <c r="F110003" s="7"/>
      <c r="G110003" s="4"/>
    </row>
    <row r="110004" spans="1:7">
      <c r="A110004" s="1"/>
      <c r="B110004" s="4"/>
      <c r="C110004" s="4"/>
      <c r="D110004" s="5"/>
      <c r="E110004" s="6"/>
      <c r="F110004" s="7"/>
      <c r="G110004" s="4"/>
    </row>
    <row r="110005" spans="1:7">
      <c r="A110005" s="1"/>
      <c r="B110005" s="4"/>
      <c r="C110005" s="4"/>
      <c r="D110005" s="5"/>
      <c r="E110005" s="6"/>
      <c r="F110005" s="7"/>
      <c r="G110005" s="4"/>
    </row>
    <row r="110006" spans="1:7">
      <c r="A110006" s="1"/>
      <c r="B110006" s="4"/>
      <c r="C110006" s="4"/>
      <c r="D110006" s="5"/>
      <c r="E110006" s="6"/>
      <c r="F110006" s="7"/>
      <c r="G110006" s="4"/>
    </row>
    <row r="110007" spans="1:7">
      <c r="A110007" s="1"/>
      <c r="B110007" s="4"/>
      <c r="C110007" s="4"/>
      <c r="D110007" s="5"/>
      <c r="E110007" s="6"/>
      <c r="F110007" s="7"/>
      <c r="G110007" s="4"/>
    </row>
    <row r="110008" spans="1:7">
      <c r="A110008" s="1"/>
      <c r="B110008" s="4"/>
      <c r="C110008" s="4"/>
      <c r="D110008" s="5"/>
      <c r="E110008" s="6"/>
      <c r="F110008" s="7"/>
      <c r="G110008" s="4"/>
    </row>
    <row r="110009" spans="1:7">
      <c r="A110009" s="1"/>
      <c r="B110009" s="4"/>
      <c r="C110009" s="4"/>
      <c r="D110009" s="5"/>
      <c r="E110009" s="6"/>
      <c r="F110009" s="7"/>
      <c r="G110009" s="4"/>
    </row>
    <row r="110010" spans="1:7">
      <c r="A110010" s="1"/>
      <c r="B110010" s="4"/>
      <c r="C110010" s="4"/>
      <c r="D110010" s="5"/>
      <c r="E110010" s="6"/>
      <c r="F110010" s="7"/>
      <c r="G110010" s="4"/>
    </row>
    <row r="110011" spans="1:7">
      <c r="A110011" s="1"/>
      <c r="B110011" s="4"/>
      <c r="C110011" s="4"/>
      <c r="D110011" s="5"/>
      <c r="E110011" s="6"/>
      <c r="F110011" s="7"/>
      <c r="G110011" s="4"/>
    </row>
    <row r="110012" spans="1:7">
      <c r="A110012" s="1"/>
      <c r="B110012" s="4"/>
      <c r="C110012" s="4"/>
      <c r="D110012" s="5"/>
      <c r="E110012" s="6"/>
      <c r="F110012" s="7"/>
      <c r="G110012" s="4"/>
    </row>
    <row r="110013" spans="1:7">
      <c r="A110013" s="1"/>
      <c r="B110013" s="4"/>
      <c r="C110013" s="4"/>
      <c r="D110013" s="5"/>
      <c r="E110013" s="6"/>
      <c r="F110013" s="7"/>
      <c r="G110013" s="4"/>
    </row>
    <row r="110014" spans="1:7">
      <c r="A110014" s="1"/>
      <c r="B110014" s="4"/>
      <c r="C110014" s="4"/>
      <c r="D110014" s="5"/>
      <c r="E110014" s="6"/>
      <c r="F110014" s="7"/>
      <c r="G110014" s="4"/>
    </row>
    <row r="110015" spans="1:7">
      <c r="A110015" s="1"/>
      <c r="B110015" s="4"/>
      <c r="C110015" s="4"/>
      <c r="D110015" s="5"/>
      <c r="E110015" s="6"/>
      <c r="F110015" s="7"/>
      <c r="G110015" s="4"/>
    </row>
    <row r="110016" spans="1:7">
      <c r="A110016" s="1"/>
      <c r="B110016" s="4"/>
      <c r="C110016" s="4"/>
      <c r="D110016" s="5"/>
      <c r="E110016" s="6"/>
      <c r="F110016" s="7"/>
      <c r="G110016" s="4"/>
    </row>
    <row r="110017" spans="1:7">
      <c r="A110017" s="1"/>
      <c r="B110017" s="4"/>
      <c r="C110017" s="4"/>
      <c r="D110017" s="5"/>
      <c r="E110017" s="6"/>
      <c r="F110017" s="7"/>
      <c r="G110017" s="4"/>
    </row>
    <row r="110018" spans="1:7">
      <c r="A110018" s="1"/>
      <c r="B110018" s="4"/>
      <c r="C110018" s="4"/>
      <c r="D110018" s="5"/>
      <c r="E110018" s="6"/>
      <c r="F110018" s="7"/>
      <c r="G110018" s="4"/>
    </row>
    <row r="110019" spans="1:7">
      <c r="A110019" s="1"/>
      <c r="B110019" s="4"/>
      <c r="C110019" s="4"/>
      <c r="D110019" s="5"/>
      <c r="E110019" s="6"/>
      <c r="F110019" s="7"/>
      <c r="G110019" s="4"/>
    </row>
    <row r="110020" spans="1:7">
      <c r="A110020" s="1"/>
      <c r="B110020" s="4"/>
      <c r="C110020" s="4"/>
      <c r="D110020" s="5"/>
      <c r="E110020" s="6"/>
      <c r="F110020" s="7"/>
      <c r="G110020" s="4"/>
    </row>
    <row r="110021" spans="1:7">
      <c r="A110021" s="1"/>
      <c r="B110021" s="4"/>
      <c r="C110021" s="4"/>
      <c r="D110021" s="5"/>
      <c r="E110021" s="6"/>
      <c r="F110021" s="7"/>
      <c r="G110021" s="4"/>
    </row>
    <row r="110022" spans="1:7">
      <c r="A110022" s="1"/>
      <c r="B110022" s="4"/>
      <c r="C110022" s="4"/>
      <c r="D110022" s="5"/>
      <c r="E110022" s="6"/>
      <c r="F110022" s="7"/>
      <c r="G110022" s="4"/>
    </row>
    <row r="110023" spans="1:7">
      <c r="A110023" s="1"/>
      <c r="B110023" s="4"/>
      <c r="C110023" s="4"/>
      <c r="D110023" s="5"/>
      <c r="E110023" s="6"/>
      <c r="F110023" s="7"/>
      <c r="G110023" s="4"/>
    </row>
    <row r="110024" spans="1:7">
      <c r="A110024" s="1"/>
      <c r="B110024" s="4"/>
      <c r="C110024" s="4"/>
      <c r="D110024" s="5"/>
      <c r="E110024" s="6"/>
      <c r="F110024" s="7"/>
      <c r="G110024" s="4"/>
    </row>
    <row r="110025" spans="1:7">
      <c r="A110025" s="1"/>
      <c r="B110025" s="4"/>
      <c r="C110025" s="4"/>
      <c r="D110025" s="5"/>
      <c r="E110025" s="6"/>
      <c r="F110025" s="7"/>
      <c r="G110025" s="4"/>
    </row>
    <row r="110026" spans="1:7">
      <c r="A110026" s="1"/>
      <c r="B110026" s="4"/>
      <c r="C110026" s="4"/>
      <c r="D110026" s="5"/>
      <c r="E110026" s="6"/>
      <c r="F110026" s="7"/>
      <c r="G110026" s="4"/>
    </row>
    <row r="110027" spans="1:7">
      <c r="A110027" s="1"/>
      <c r="B110027" s="4"/>
      <c r="C110027" s="4"/>
      <c r="D110027" s="5"/>
      <c r="E110027" s="6"/>
      <c r="F110027" s="7"/>
      <c r="G110027" s="4"/>
    </row>
    <row r="110028" spans="1:7">
      <c r="A110028" s="1"/>
      <c r="B110028" s="4"/>
      <c r="C110028" s="4"/>
      <c r="D110028" s="5"/>
      <c r="E110028" s="6"/>
      <c r="F110028" s="7"/>
      <c r="G110028" s="4"/>
    </row>
    <row r="110029" spans="1:7">
      <c r="A110029" s="1"/>
      <c r="B110029" s="4"/>
      <c r="C110029" s="4"/>
      <c r="D110029" s="5"/>
      <c r="E110029" s="6"/>
      <c r="F110029" s="7"/>
      <c r="G110029" s="4"/>
    </row>
    <row r="110030" spans="1:7">
      <c r="A110030" s="1"/>
      <c r="B110030" s="4"/>
      <c r="C110030" s="4"/>
      <c r="D110030" s="5"/>
      <c r="E110030" s="6"/>
      <c r="F110030" s="7"/>
      <c r="G110030" s="4"/>
    </row>
    <row r="110031" spans="1:7">
      <c r="A110031" s="1"/>
      <c r="B110031" s="4"/>
      <c r="C110031" s="4"/>
      <c r="D110031" s="5"/>
      <c r="E110031" s="6"/>
      <c r="F110031" s="7"/>
      <c r="G110031" s="4"/>
    </row>
    <row r="110032" spans="1:7">
      <c r="A110032" s="1"/>
      <c r="B110032" s="4"/>
      <c r="C110032" s="4"/>
      <c r="D110032" s="5"/>
      <c r="E110032" s="6"/>
      <c r="F110032" s="7"/>
      <c r="G110032" s="4"/>
    </row>
    <row r="110033" spans="1:7">
      <c r="A110033" s="1"/>
      <c r="B110033" s="4"/>
      <c r="C110033" s="4"/>
      <c r="D110033" s="5"/>
      <c r="E110033" s="6"/>
      <c r="F110033" s="7"/>
      <c r="G110033" s="4"/>
    </row>
    <row r="110034" spans="1:7">
      <c r="A110034" s="1"/>
      <c r="B110034" s="4"/>
      <c r="C110034" s="4"/>
      <c r="D110034" s="5"/>
      <c r="E110034" s="6"/>
      <c r="F110034" s="7"/>
      <c r="G110034" s="4"/>
    </row>
    <row r="110035" spans="1:7">
      <c r="A110035" s="1"/>
      <c r="B110035" s="4"/>
      <c r="C110035" s="4"/>
      <c r="D110035" s="5"/>
      <c r="E110035" s="6"/>
      <c r="F110035" s="7"/>
      <c r="G110035" s="4"/>
    </row>
    <row r="110036" spans="1:7">
      <c r="A110036" s="1"/>
      <c r="B110036" s="4"/>
      <c r="C110036" s="4"/>
      <c r="D110036" s="5"/>
      <c r="E110036" s="6"/>
      <c r="F110036" s="7"/>
      <c r="G110036" s="4"/>
    </row>
    <row r="110037" spans="1:7">
      <c r="A110037" s="1"/>
      <c r="B110037" s="4"/>
      <c r="C110037" s="4"/>
      <c r="D110037" s="5"/>
      <c r="E110037" s="6"/>
      <c r="F110037" s="7"/>
      <c r="G110037" s="4"/>
    </row>
    <row r="110038" spans="1:7">
      <c r="A110038" s="1"/>
      <c r="B110038" s="4"/>
      <c r="C110038" s="4"/>
      <c r="D110038" s="5"/>
      <c r="E110038" s="6"/>
      <c r="F110038" s="7"/>
      <c r="G110038" s="4"/>
    </row>
    <row r="110039" spans="1:7">
      <c r="A110039" s="1"/>
      <c r="B110039" s="4"/>
      <c r="C110039" s="4"/>
      <c r="D110039" s="5"/>
      <c r="E110039" s="6"/>
      <c r="F110039" s="7"/>
      <c r="G110039" s="4"/>
    </row>
    <row r="110040" spans="1:7">
      <c r="A110040" s="1"/>
      <c r="B110040" s="4"/>
      <c r="C110040" s="4"/>
      <c r="D110040" s="5"/>
      <c r="E110040" s="6"/>
      <c r="F110040" s="7"/>
      <c r="G110040" s="4"/>
    </row>
    <row r="110041" spans="1:7">
      <c r="A110041" s="1"/>
      <c r="B110041" s="4"/>
      <c r="C110041" s="4"/>
      <c r="D110041" s="5"/>
      <c r="E110041" s="6"/>
      <c r="F110041" s="7"/>
      <c r="G110041" s="4"/>
    </row>
    <row r="110042" spans="1:7">
      <c r="A110042" s="1"/>
      <c r="B110042" s="4"/>
      <c r="C110042" s="4"/>
      <c r="D110042" s="5"/>
      <c r="E110042" s="6"/>
      <c r="F110042" s="7"/>
      <c r="G110042" s="4"/>
    </row>
    <row r="110043" spans="1:7">
      <c r="A110043" s="1"/>
      <c r="B110043" s="4"/>
      <c r="C110043" s="4"/>
      <c r="D110043" s="5"/>
      <c r="E110043" s="6"/>
      <c r="F110043" s="7"/>
      <c r="G110043" s="4"/>
    </row>
    <row r="110044" spans="1:7">
      <c r="A110044" s="1"/>
      <c r="B110044" s="4"/>
      <c r="C110044" s="4"/>
      <c r="D110044" s="5"/>
      <c r="E110044" s="6"/>
      <c r="F110044" s="7"/>
      <c r="G110044" s="4"/>
    </row>
    <row r="110045" spans="1:7">
      <c r="A110045" s="1"/>
      <c r="B110045" s="4"/>
      <c r="C110045" s="4"/>
      <c r="D110045" s="5"/>
      <c r="E110045" s="6"/>
      <c r="F110045" s="7"/>
      <c r="G110045" s="4"/>
    </row>
    <row r="110046" spans="1:7">
      <c r="A110046" s="1"/>
      <c r="B110046" s="4"/>
      <c r="C110046" s="4"/>
      <c r="D110046" s="5"/>
      <c r="E110046" s="6"/>
      <c r="F110046" s="7"/>
      <c r="G110046" s="4"/>
    </row>
    <row r="110047" spans="1:7">
      <c r="A110047" s="1"/>
      <c r="B110047" s="4"/>
      <c r="C110047" s="4"/>
      <c r="D110047" s="5"/>
      <c r="E110047" s="6"/>
      <c r="F110047" s="7"/>
      <c r="G110047" s="4"/>
    </row>
    <row r="110048" spans="1:7">
      <c r="A110048" s="1"/>
      <c r="B110048" s="4"/>
      <c r="C110048" s="4"/>
      <c r="D110048" s="5"/>
      <c r="E110048" s="6"/>
      <c r="F110048" s="7"/>
      <c r="G110048" s="4"/>
    </row>
    <row r="110049" spans="1:7">
      <c r="A110049" s="1"/>
      <c r="B110049" s="4"/>
      <c r="C110049" s="4"/>
      <c r="D110049" s="5"/>
      <c r="E110049" s="6"/>
      <c r="F110049" s="7"/>
      <c r="G110049" s="4"/>
    </row>
    <row r="110050" spans="1:7">
      <c r="A110050" s="1"/>
      <c r="B110050" s="4"/>
      <c r="C110050" s="4"/>
      <c r="D110050" s="5"/>
      <c r="E110050" s="6"/>
      <c r="F110050" s="7"/>
      <c r="G110050" s="4"/>
    </row>
    <row r="110051" spans="1:7">
      <c r="A110051" s="1"/>
      <c r="B110051" s="4"/>
      <c r="C110051" s="4"/>
      <c r="D110051" s="5"/>
      <c r="E110051" s="6"/>
      <c r="F110051" s="7"/>
      <c r="G110051" s="4"/>
    </row>
    <row r="110052" spans="1:7">
      <c r="A110052" s="1"/>
      <c r="B110052" s="4"/>
      <c r="C110052" s="4"/>
      <c r="D110052" s="5"/>
      <c r="E110052" s="6"/>
      <c r="F110052" s="7"/>
      <c r="G110052" s="4"/>
    </row>
    <row r="110053" spans="1:7">
      <c r="A110053" s="1"/>
      <c r="B110053" s="4"/>
      <c r="C110053" s="4"/>
      <c r="D110053" s="5"/>
      <c r="E110053" s="6"/>
      <c r="F110053" s="7"/>
      <c r="G110053" s="4"/>
    </row>
    <row r="110054" spans="1:7">
      <c r="A110054" s="1"/>
      <c r="B110054" s="4"/>
      <c r="C110054" s="4"/>
      <c r="D110054" s="5"/>
      <c r="E110054" s="6"/>
      <c r="F110054" s="7"/>
      <c r="G110054" s="4"/>
    </row>
    <row r="110055" spans="1:7">
      <c r="A110055" s="1"/>
      <c r="B110055" s="4"/>
      <c r="C110055" s="4"/>
      <c r="D110055" s="5"/>
      <c r="E110055" s="6"/>
      <c r="F110055" s="7"/>
      <c r="G110055" s="4"/>
    </row>
    <row r="110056" spans="1:7">
      <c r="A110056" s="1"/>
      <c r="B110056" s="4"/>
      <c r="C110056" s="4"/>
      <c r="D110056" s="5"/>
      <c r="E110056" s="6"/>
      <c r="F110056" s="7"/>
      <c r="G110056" s="4"/>
    </row>
    <row r="110057" spans="1:7">
      <c r="A110057" s="1"/>
      <c r="B110057" s="4"/>
      <c r="C110057" s="4"/>
      <c r="D110057" s="5"/>
      <c r="E110057" s="6"/>
      <c r="F110057" s="7"/>
      <c r="G110057" s="4"/>
    </row>
    <row r="110058" spans="1:7">
      <c r="A110058" s="1"/>
      <c r="B110058" s="4"/>
      <c r="C110058" s="4"/>
      <c r="D110058" s="5"/>
      <c r="E110058" s="6"/>
      <c r="F110058" s="7"/>
      <c r="G110058" s="4"/>
    </row>
    <row r="110059" spans="1:7">
      <c r="A110059" s="1"/>
      <c r="B110059" s="4"/>
      <c r="C110059" s="4"/>
      <c r="D110059" s="5"/>
      <c r="E110059" s="6"/>
      <c r="F110059" s="7"/>
      <c r="G110059" s="4"/>
    </row>
    <row r="110060" spans="1:7">
      <c r="A110060" s="1"/>
      <c r="B110060" s="4"/>
      <c r="C110060" s="4"/>
      <c r="D110060" s="5"/>
      <c r="E110060" s="6"/>
      <c r="F110060" s="7"/>
      <c r="G110060" s="4"/>
    </row>
    <row r="110061" spans="1:7">
      <c r="A110061" s="1"/>
      <c r="B110061" s="4"/>
      <c r="C110061" s="4"/>
      <c r="D110061" s="5"/>
      <c r="E110061" s="6"/>
      <c r="F110061" s="7"/>
      <c r="G110061" s="4"/>
    </row>
    <row r="110062" spans="1:7">
      <c r="A110062" s="1"/>
      <c r="B110062" s="4"/>
      <c r="C110062" s="4"/>
      <c r="D110062" s="5"/>
      <c r="E110062" s="6"/>
      <c r="F110062" s="7"/>
      <c r="G110062" s="4"/>
    </row>
    <row r="110063" spans="1:7">
      <c r="A110063" s="1"/>
      <c r="B110063" s="4"/>
      <c r="C110063" s="4"/>
      <c r="D110063" s="5"/>
      <c r="E110063" s="6"/>
      <c r="F110063" s="7"/>
      <c r="G110063" s="4"/>
    </row>
    <row r="110064" spans="1:7">
      <c r="A110064" s="1"/>
      <c r="B110064" s="4"/>
      <c r="C110064" s="4"/>
      <c r="D110064" s="5"/>
      <c r="E110064" s="6"/>
      <c r="F110064" s="7"/>
      <c r="G110064" s="4"/>
    </row>
    <row r="110065" spans="1:7">
      <c r="A110065" s="1"/>
      <c r="B110065" s="4"/>
      <c r="C110065" s="4"/>
      <c r="D110065" s="5"/>
      <c r="E110065" s="6"/>
      <c r="F110065" s="7"/>
      <c r="G110065" s="4"/>
    </row>
    <row r="110066" spans="1:7">
      <c r="A110066" s="1"/>
      <c r="B110066" s="4"/>
      <c r="C110066" s="4"/>
      <c r="D110066" s="5"/>
      <c r="E110066" s="6"/>
      <c r="F110066" s="7"/>
      <c r="G110066" s="4"/>
    </row>
    <row r="110067" spans="1:7">
      <c r="A110067" s="1"/>
      <c r="B110067" s="4"/>
      <c r="C110067" s="4"/>
      <c r="D110067" s="5"/>
      <c r="E110067" s="6"/>
      <c r="F110067" s="7"/>
      <c r="G110067" s="4"/>
    </row>
    <row r="110068" spans="1:7">
      <c r="A110068" s="1"/>
      <c r="B110068" s="4"/>
      <c r="C110068" s="4"/>
      <c r="D110068" s="5"/>
      <c r="E110068" s="6"/>
      <c r="F110068" s="7"/>
      <c r="G110068" s="4"/>
    </row>
    <row r="110069" spans="1:7">
      <c r="A110069" s="1"/>
      <c r="B110069" s="4"/>
      <c r="C110069" s="4"/>
      <c r="D110069" s="5"/>
      <c r="E110069" s="6"/>
      <c r="F110069" s="7"/>
      <c r="G110069" s="4"/>
    </row>
    <row r="110070" spans="1:7">
      <c r="A110070" s="1"/>
      <c r="B110070" s="4"/>
      <c r="C110070" s="4"/>
      <c r="D110070" s="5"/>
      <c r="E110070" s="6"/>
      <c r="F110070" s="7"/>
      <c r="G110070" s="4"/>
    </row>
    <row r="110071" spans="1:7">
      <c r="A110071" s="1"/>
      <c r="B110071" s="4"/>
      <c r="C110071" s="4"/>
      <c r="D110071" s="5"/>
      <c r="E110071" s="6"/>
      <c r="F110071" s="7"/>
      <c r="G110071" s="4"/>
    </row>
    <row r="110072" spans="1:7">
      <c r="A110072" s="1"/>
      <c r="B110072" s="4"/>
      <c r="C110072" s="4"/>
      <c r="D110072" s="5"/>
      <c r="E110072" s="6"/>
      <c r="F110072" s="7"/>
      <c r="G110072" s="4"/>
    </row>
    <row r="110073" spans="1:7">
      <c r="A110073" s="1"/>
      <c r="B110073" s="4"/>
      <c r="C110073" s="4"/>
      <c r="D110073" s="5"/>
      <c r="E110073" s="6"/>
      <c r="F110073" s="7"/>
      <c r="G110073" s="4"/>
    </row>
    <row r="110074" spans="1:7">
      <c r="A110074" s="1"/>
      <c r="B110074" s="4"/>
      <c r="C110074" s="4"/>
      <c r="D110074" s="5"/>
      <c r="E110074" s="6"/>
      <c r="F110074" s="7"/>
      <c r="G110074" s="4"/>
    </row>
    <row r="110075" spans="1:7">
      <c r="A110075" s="1"/>
      <c r="B110075" s="4"/>
      <c r="C110075" s="4"/>
      <c r="D110075" s="5"/>
      <c r="E110075" s="6"/>
      <c r="F110075" s="7"/>
      <c r="G110075" s="4"/>
    </row>
    <row r="110076" spans="1:7">
      <c r="A110076" s="1"/>
      <c r="B110076" s="4"/>
      <c r="C110076" s="4"/>
      <c r="D110076" s="5"/>
      <c r="E110076" s="6"/>
      <c r="F110076" s="7"/>
      <c r="G110076" s="4"/>
    </row>
    <row r="110077" spans="1:7">
      <c r="A110077" s="1"/>
      <c r="B110077" s="4"/>
      <c r="C110077" s="4"/>
      <c r="D110077" s="5"/>
      <c r="E110077" s="6"/>
      <c r="F110077" s="7"/>
      <c r="G110077" s="4"/>
    </row>
    <row r="110078" spans="1:7">
      <c r="A110078" s="1"/>
      <c r="B110078" s="4"/>
      <c r="C110078" s="4"/>
      <c r="D110078" s="5"/>
      <c r="E110078" s="6"/>
      <c r="F110078" s="7"/>
      <c r="G110078" s="4"/>
    </row>
    <row r="110079" spans="1:7">
      <c r="A110079" s="1"/>
      <c r="B110079" s="4"/>
      <c r="C110079" s="4"/>
      <c r="D110079" s="5"/>
      <c r="E110079" s="6"/>
      <c r="F110079" s="7"/>
      <c r="G110079" s="4"/>
    </row>
    <row r="110080" spans="1:7">
      <c r="A110080" s="1"/>
      <c r="B110080" s="4"/>
      <c r="C110080" s="4"/>
      <c r="D110080" s="5"/>
      <c r="E110080" s="6"/>
      <c r="F110080" s="7"/>
      <c r="G110080" s="4"/>
    </row>
    <row r="110081" spans="1:7">
      <c r="A110081" s="1"/>
      <c r="B110081" s="4"/>
      <c r="C110081" s="4"/>
      <c r="D110081" s="5"/>
      <c r="E110081" s="6"/>
      <c r="F110081" s="7"/>
      <c r="G110081" s="4"/>
    </row>
    <row r="110082" spans="1:7">
      <c r="A110082" s="1"/>
      <c r="B110082" s="4"/>
      <c r="C110082" s="4"/>
      <c r="D110082" s="5"/>
      <c r="E110082" s="6"/>
      <c r="F110082" s="7"/>
      <c r="G110082" s="4"/>
    </row>
    <row r="110083" spans="1:7">
      <c r="A110083" s="1"/>
      <c r="B110083" s="4"/>
      <c r="C110083" s="4"/>
      <c r="D110083" s="5"/>
      <c r="E110083" s="6"/>
      <c r="F110083" s="7"/>
      <c r="G110083" s="4"/>
    </row>
    <row r="110084" spans="1:7">
      <c r="A110084" s="1"/>
      <c r="B110084" s="4"/>
      <c r="C110084" s="4"/>
      <c r="D110084" s="5"/>
      <c r="E110084" s="6"/>
      <c r="F110084" s="7"/>
      <c r="G110084" s="4"/>
    </row>
    <row r="110085" spans="1:7">
      <c r="A110085" s="1"/>
      <c r="B110085" s="4"/>
      <c r="C110085" s="4"/>
      <c r="D110085" s="5"/>
      <c r="E110085" s="6"/>
      <c r="F110085" s="7"/>
      <c r="G110085" s="4"/>
    </row>
    <row r="110086" spans="1:7">
      <c r="A110086" s="1"/>
      <c r="B110086" s="4"/>
      <c r="C110086" s="4"/>
      <c r="D110086" s="5"/>
      <c r="E110086" s="6"/>
      <c r="F110086" s="7"/>
      <c r="G110086" s="4"/>
    </row>
    <row r="110087" spans="1:7">
      <c r="A110087" s="1"/>
      <c r="B110087" s="4"/>
      <c r="C110087" s="4"/>
      <c r="D110087" s="5"/>
      <c r="E110087" s="6"/>
      <c r="F110087" s="7"/>
      <c r="G110087" s="4"/>
    </row>
    <row r="110088" spans="1:7">
      <c r="A110088" s="1"/>
      <c r="B110088" s="4"/>
      <c r="C110088" s="4"/>
      <c r="D110088" s="5"/>
      <c r="E110088" s="6"/>
      <c r="F110088" s="7"/>
      <c r="G110088" s="4"/>
    </row>
    <row r="110089" spans="1:7">
      <c r="A110089" s="1"/>
      <c r="B110089" s="4"/>
      <c r="C110089" s="4"/>
      <c r="D110089" s="5"/>
      <c r="E110089" s="6"/>
      <c r="F110089" s="7"/>
      <c r="G110089" s="4"/>
    </row>
    <row r="110090" spans="1:7">
      <c r="A110090" s="1"/>
      <c r="B110090" s="4"/>
      <c r="C110090" s="4"/>
      <c r="D110090" s="5"/>
      <c r="E110090" s="6"/>
      <c r="F110090" s="7"/>
      <c r="G110090" s="4"/>
    </row>
    <row r="110091" spans="1:7">
      <c r="A110091" s="1"/>
      <c r="B110091" s="4"/>
      <c r="C110091" s="4"/>
      <c r="D110091" s="5"/>
      <c r="E110091" s="6"/>
      <c r="F110091" s="7"/>
      <c r="G110091" s="4"/>
    </row>
    <row r="110092" spans="1:7">
      <c r="A110092" s="1"/>
      <c r="B110092" s="4"/>
      <c r="C110092" s="4"/>
      <c r="D110092" s="5"/>
      <c r="E110092" s="6"/>
      <c r="F110092" s="7"/>
      <c r="G110092" s="4"/>
    </row>
    <row r="110093" spans="1:7">
      <c r="A110093" s="1"/>
      <c r="B110093" s="4"/>
      <c r="C110093" s="4"/>
      <c r="D110093" s="5"/>
      <c r="E110093" s="6"/>
      <c r="F110093" s="7"/>
      <c r="G110093" s="4"/>
    </row>
    <row r="110094" spans="1:7">
      <c r="A110094" s="1"/>
      <c r="B110094" s="4"/>
      <c r="C110094" s="4"/>
      <c r="D110094" s="5"/>
      <c r="E110094" s="6"/>
      <c r="F110094" s="7"/>
      <c r="G110094" s="4"/>
    </row>
    <row r="110095" spans="1:7">
      <c r="A110095" s="1"/>
      <c r="B110095" s="4"/>
      <c r="C110095" s="4"/>
      <c r="D110095" s="5"/>
      <c r="E110095" s="6"/>
      <c r="F110095" s="7"/>
      <c r="G110095" s="4"/>
    </row>
    <row r="110096" spans="1:7">
      <c r="A110096" s="1"/>
      <c r="B110096" s="4"/>
      <c r="C110096" s="4"/>
      <c r="D110096" s="5"/>
      <c r="E110096" s="6"/>
      <c r="F110096" s="7"/>
      <c r="G110096" s="4"/>
    </row>
    <row r="110097" spans="1:7">
      <c r="A110097" s="1"/>
      <c r="B110097" s="4"/>
      <c r="C110097" s="4"/>
      <c r="D110097" s="5"/>
      <c r="E110097" s="6"/>
      <c r="F110097" s="7"/>
      <c r="G110097" s="4"/>
    </row>
    <row r="110098" spans="1:7">
      <c r="A110098" s="1"/>
      <c r="B110098" s="4"/>
      <c r="C110098" s="4"/>
      <c r="D110098" s="5"/>
      <c r="E110098" s="6"/>
      <c r="F110098" s="7"/>
      <c r="G110098" s="4"/>
    </row>
    <row r="110099" spans="1:7">
      <c r="A110099" s="1"/>
      <c r="B110099" s="4"/>
      <c r="C110099" s="4"/>
      <c r="D110099" s="5"/>
      <c r="E110099" s="6"/>
      <c r="F110099" s="7"/>
      <c r="G110099" s="4"/>
    </row>
    <row r="110100" spans="1:7">
      <c r="A110100" s="1"/>
      <c r="B110100" s="4"/>
      <c r="C110100" s="4"/>
      <c r="D110100" s="5"/>
      <c r="E110100" s="6"/>
      <c r="F110100" s="7"/>
      <c r="G110100" s="4"/>
    </row>
    <row r="110101" spans="1:7">
      <c r="A110101" s="1"/>
      <c r="B110101" s="4"/>
      <c r="C110101" s="4"/>
      <c r="D110101" s="5"/>
      <c r="E110101" s="6"/>
      <c r="F110101" s="7"/>
      <c r="G110101" s="4"/>
    </row>
    <row r="110102" spans="1:7">
      <c r="A110102" s="1"/>
      <c r="B110102" s="4"/>
      <c r="C110102" s="4"/>
      <c r="D110102" s="5"/>
      <c r="E110102" s="6"/>
      <c r="F110102" s="7"/>
      <c r="G110102" s="4"/>
    </row>
    <row r="110103" spans="1:7">
      <c r="A110103" s="1"/>
      <c r="B110103" s="4"/>
      <c r="C110103" s="4"/>
      <c r="D110103" s="5"/>
      <c r="E110103" s="6"/>
      <c r="F110103" s="7"/>
      <c r="G110103" s="4"/>
    </row>
    <row r="110104" spans="1:7">
      <c r="A110104" s="1"/>
      <c r="B110104" s="4"/>
      <c r="C110104" s="4"/>
      <c r="D110104" s="5"/>
      <c r="E110104" s="6"/>
      <c r="F110104" s="7"/>
      <c r="G110104" s="4"/>
    </row>
    <row r="110105" spans="1:7">
      <c r="A110105" s="1"/>
      <c r="B110105" s="4"/>
      <c r="C110105" s="4"/>
      <c r="D110105" s="5"/>
      <c r="E110105" s="6"/>
      <c r="F110105" s="7"/>
      <c r="G110105" s="4"/>
    </row>
    <row r="110106" spans="1:7">
      <c r="A110106" s="1"/>
      <c r="B110106" s="4"/>
      <c r="C110106" s="4"/>
      <c r="D110106" s="5"/>
      <c r="E110106" s="6"/>
      <c r="F110106" s="7"/>
      <c r="G110106" s="4"/>
    </row>
    <row r="110107" spans="1:7">
      <c r="A110107" s="1"/>
      <c r="B110107" s="4"/>
      <c r="C110107" s="4"/>
      <c r="D110107" s="5"/>
      <c r="E110107" s="6"/>
      <c r="F110107" s="7"/>
      <c r="G110107" s="4"/>
    </row>
    <row r="110108" spans="1:7">
      <c r="A110108" s="1"/>
      <c r="B110108" s="4"/>
      <c r="C110108" s="4"/>
      <c r="D110108" s="5"/>
      <c r="E110108" s="6"/>
      <c r="F110108" s="7"/>
      <c r="G110108" s="4"/>
    </row>
    <row r="110109" spans="1:7">
      <c r="A110109" s="1"/>
      <c r="B110109" s="4"/>
      <c r="C110109" s="4"/>
      <c r="D110109" s="5"/>
      <c r="E110109" s="6"/>
      <c r="F110109" s="7"/>
      <c r="G110109" s="4"/>
    </row>
    <row r="110110" spans="1:7">
      <c r="A110110" s="1"/>
      <c r="B110110" s="4"/>
      <c r="C110110" s="4"/>
      <c r="D110110" s="5"/>
      <c r="E110110" s="6"/>
      <c r="F110110" s="7"/>
      <c r="G110110" s="4"/>
    </row>
    <row r="110111" spans="1:7">
      <c r="A110111" s="1"/>
      <c r="B110111" s="4"/>
      <c r="C110111" s="4"/>
      <c r="D110111" s="5"/>
      <c r="E110111" s="6"/>
      <c r="F110111" s="7"/>
      <c r="G110111" s="4"/>
    </row>
    <row r="110112" spans="1:7">
      <c r="A110112" s="1"/>
      <c r="B110112" s="4"/>
      <c r="C110112" s="4"/>
      <c r="D110112" s="5"/>
      <c r="E110112" s="6"/>
      <c r="F110112" s="7"/>
      <c r="G110112" s="4"/>
    </row>
    <row r="110113" spans="1:7">
      <c r="A110113" s="1"/>
      <c r="B110113" s="4"/>
      <c r="C110113" s="4"/>
      <c r="D110113" s="5"/>
      <c r="E110113" s="6"/>
      <c r="F110113" s="7"/>
      <c r="G110113" s="4"/>
    </row>
    <row r="110114" spans="1:7">
      <c r="A110114" s="1"/>
      <c r="B110114" s="4"/>
      <c r="C110114" s="4"/>
      <c r="D110114" s="5"/>
      <c r="E110114" s="6"/>
      <c r="F110114" s="7"/>
      <c r="G110114" s="4"/>
    </row>
    <row r="110115" spans="1:7">
      <c r="A110115" s="1"/>
      <c r="B110115" s="4"/>
      <c r="C110115" s="4"/>
      <c r="D110115" s="5"/>
      <c r="E110115" s="6"/>
      <c r="F110115" s="7"/>
      <c r="G110115" s="4"/>
    </row>
    <row r="110116" spans="1:7">
      <c r="A110116" s="1"/>
      <c r="B110116" s="4"/>
      <c r="C110116" s="4"/>
      <c r="D110116" s="5"/>
      <c r="E110116" s="6"/>
      <c r="F110116" s="7"/>
      <c r="G110116" s="4"/>
    </row>
    <row r="110117" spans="1:7">
      <c r="A110117" s="1"/>
      <c r="B110117" s="4"/>
      <c r="C110117" s="4"/>
      <c r="D110117" s="5"/>
      <c r="E110117" s="6"/>
      <c r="F110117" s="7"/>
      <c r="G110117" s="4"/>
    </row>
    <row r="110118" spans="1:7">
      <c r="A110118" s="1"/>
      <c r="B110118" s="4"/>
      <c r="C110118" s="4"/>
      <c r="D110118" s="5"/>
      <c r="E110118" s="6"/>
      <c r="F110118" s="7"/>
      <c r="G110118" s="4"/>
    </row>
    <row r="110119" spans="1:7">
      <c r="A110119" s="1"/>
      <c r="B110119" s="4"/>
      <c r="C110119" s="4"/>
      <c r="D110119" s="5"/>
      <c r="E110119" s="6"/>
      <c r="F110119" s="7"/>
      <c r="G110119" s="4"/>
    </row>
    <row r="110120" spans="1:7">
      <c r="A110120" s="1"/>
      <c r="B110120" s="4"/>
      <c r="C110120" s="4"/>
      <c r="D110120" s="5"/>
      <c r="E110120" s="6"/>
      <c r="F110120" s="7"/>
      <c r="G110120" s="4"/>
    </row>
    <row r="110121" spans="1:7">
      <c r="A110121" s="1"/>
      <c r="B110121" s="4"/>
      <c r="C110121" s="4"/>
      <c r="D110121" s="5"/>
      <c r="E110121" s="6"/>
      <c r="F110121" s="7"/>
      <c r="G110121" s="4"/>
    </row>
    <row r="110122" spans="1:7">
      <c r="A110122" s="1"/>
      <c r="B110122" s="4"/>
      <c r="C110122" s="4"/>
      <c r="D110122" s="5"/>
      <c r="E110122" s="6"/>
      <c r="F110122" s="7"/>
      <c r="G110122" s="4"/>
    </row>
    <row r="110123" spans="1:7">
      <c r="A110123" s="1"/>
      <c r="B110123" s="4"/>
      <c r="C110123" s="4"/>
      <c r="D110123" s="5"/>
      <c r="E110123" s="6"/>
      <c r="F110123" s="7"/>
      <c r="G110123" s="4"/>
    </row>
    <row r="110124" spans="1:7">
      <c r="A110124" s="1"/>
      <c r="B110124" s="4"/>
      <c r="C110124" s="4"/>
      <c r="D110124" s="5"/>
      <c r="E110124" s="6"/>
      <c r="F110124" s="7"/>
      <c r="G110124" s="4"/>
    </row>
    <row r="110125" spans="1:7">
      <c r="A110125" s="1"/>
      <c r="B110125" s="4"/>
      <c r="C110125" s="4"/>
      <c r="D110125" s="5"/>
      <c r="E110125" s="6"/>
      <c r="F110125" s="7"/>
      <c r="G110125" s="4"/>
    </row>
    <row r="110126" spans="1:7">
      <c r="A110126" s="1"/>
      <c r="B110126" s="4"/>
      <c r="C110126" s="4"/>
      <c r="D110126" s="5"/>
      <c r="E110126" s="6"/>
      <c r="F110126" s="7"/>
      <c r="G110126" s="4"/>
    </row>
    <row r="110127" spans="1:7">
      <c r="A110127" s="1"/>
      <c r="B110127" s="4"/>
      <c r="C110127" s="4"/>
      <c r="D110127" s="5"/>
      <c r="E110127" s="6"/>
      <c r="F110127" s="7"/>
      <c r="G110127" s="4"/>
    </row>
    <row r="110128" spans="1:7">
      <c r="A110128" s="1"/>
      <c r="B110128" s="4"/>
      <c r="C110128" s="4"/>
      <c r="D110128" s="5"/>
      <c r="E110128" s="6"/>
      <c r="F110128" s="7"/>
      <c r="G110128" s="4"/>
    </row>
    <row r="110129" spans="1:7">
      <c r="A110129" s="1"/>
      <c r="B110129" s="4"/>
      <c r="C110129" s="4"/>
      <c r="D110129" s="5"/>
      <c r="E110129" s="6"/>
      <c r="F110129" s="7"/>
      <c r="G110129" s="4"/>
    </row>
    <row r="110130" spans="1:7">
      <c r="A110130" s="1"/>
      <c r="B110130" s="4"/>
      <c r="C110130" s="4"/>
      <c r="D110130" s="5"/>
      <c r="E110130" s="6"/>
      <c r="F110130" s="7"/>
      <c r="G110130" s="4"/>
    </row>
    <row r="110131" spans="1:7">
      <c r="A110131" s="1"/>
      <c r="B110131" s="4"/>
      <c r="C110131" s="4"/>
      <c r="D110131" s="5"/>
      <c r="E110131" s="6"/>
      <c r="F110131" s="7"/>
      <c r="G110131" s="4"/>
    </row>
    <row r="110132" spans="1:7">
      <c r="A110132" s="1"/>
      <c r="B110132" s="4"/>
      <c r="C110132" s="4"/>
      <c r="D110132" s="5"/>
      <c r="E110132" s="6"/>
      <c r="F110132" s="7"/>
      <c r="G110132" s="4"/>
    </row>
    <row r="110133" spans="1:7">
      <c r="A110133" s="1"/>
      <c r="B110133" s="4"/>
      <c r="C110133" s="4"/>
      <c r="D110133" s="5"/>
      <c r="E110133" s="6"/>
      <c r="F110133" s="7"/>
      <c r="G110133" s="4"/>
    </row>
    <row r="110134" spans="1:7">
      <c r="A110134" s="1"/>
      <c r="B110134" s="4"/>
      <c r="C110134" s="4"/>
      <c r="D110134" s="5"/>
      <c r="E110134" s="6"/>
      <c r="F110134" s="7"/>
      <c r="G110134" s="4"/>
    </row>
    <row r="110135" spans="1:7">
      <c r="A110135" s="1"/>
      <c r="B110135" s="4"/>
      <c r="C110135" s="4"/>
      <c r="D110135" s="5"/>
      <c r="E110135" s="6"/>
      <c r="F110135" s="7"/>
      <c r="G110135" s="4"/>
    </row>
    <row r="110136" spans="1:7">
      <c r="A110136" s="1"/>
      <c r="B110136" s="4"/>
      <c r="C110136" s="4"/>
      <c r="D110136" s="5"/>
      <c r="E110136" s="6"/>
      <c r="F110136" s="7"/>
      <c r="G110136" s="4"/>
    </row>
    <row r="110137" spans="1:7">
      <c r="A110137" s="1"/>
      <c r="B110137" s="4"/>
      <c r="C110137" s="4"/>
      <c r="D110137" s="5"/>
      <c r="E110137" s="6"/>
      <c r="F110137" s="7"/>
      <c r="G110137" s="4"/>
    </row>
    <row r="110138" spans="1:7">
      <c r="A110138" s="1"/>
      <c r="B110138" s="4"/>
      <c r="C110138" s="4"/>
      <c r="D110138" s="5"/>
      <c r="E110138" s="6"/>
      <c r="F110138" s="7"/>
      <c r="G110138" s="4"/>
    </row>
    <row r="110139" spans="1:7">
      <c r="A110139" s="1"/>
      <c r="B110139" s="4"/>
      <c r="C110139" s="4"/>
      <c r="D110139" s="5"/>
      <c r="E110139" s="6"/>
      <c r="F110139" s="7"/>
      <c r="G110139" s="4"/>
    </row>
    <row r="110140" spans="1:7">
      <c r="A110140" s="1"/>
      <c r="B110140" s="4"/>
      <c r="C110140" s="4"/>
      <c r="D110140" s="5"/>
      <c r="E110140" s="6"/>
      <c r="F110140" s="7"/>
      <c r="G110140" s="4"/>
    </row>
    <row r="110141" spans="1:7">
      <c r="A110141" s="1"/>
      <c r="B110141" s="4"/>
      <c r="C110141" s="4"/>
      <c r="D110141" s="5"/>
      <c r="E110141" s="6"/>
      <c r="F110141" s="7"/>
      <c r="G110141" s="4"/>
    </row>
    <row r="110142" spans="1:7">
      <c r="A110142" s="1"/>
      <c r="B110142" s="4"/>
      <c r="C110142" s="4"/>
      <c r="D110142" s="5"/>
      <c r="E110142" s="6"/>
      <c r="F110142" s="7"/>
      <c r="G110142" s="4"/>
    </row>
    <row r="110143" spans="1:7">
      <c r="A110143" s="1"/>
      <c r="B110143" s="4"/>
      <c r="C110143" s="4"/>
      <c r="D110143" s="5"/>
      <c r="E110143" s="6"/>
      <c r="F110143" s="7"/>
      <c r="G110143" s="4"/>
    </row>
    <row r="110144" spans="1:7">
      <c r="A110144" s="1"/>
      <c r="B110144" s="4"/>
      <c r="C110144" s="4"/>
      <c r="D110144" s="5"/>
      <c r="E110144" s="6"/>
      <c r="F110144" s="7"/>
      <c r="G110144" s="4"/>
    </row>
    <row r="110145" spans="1:7">
      <c r="A110145" s="1"/>
      <c r="B110145" s="4"/>
      <c r="C110145" s="4"/>
      <c r="D110145" s="5"/>
      <c r="E110145" s="6"/>
      <c r="F110145" s="7"/>
      <c r="G110145" s="4"/>
    </row>
    <row r="110146" spans="1:7">
      <c r="A110146" s="1"/>
      <c r="B110146" s="4"/>
      <c r="C110146" s="4"/>
      <c r="D110146" s="5"/>
      <c r="E110146" s="6"/>
      <c r="F110146" s="7"/>
      <c r="G110146" s="4"/>
    </row>
    <row r="110147" spans="1:7">
      <c r="A110147" s="1"/>
      <c r="B110147" s="4"/>
      <c r="C110147" s="4"/>
      <c r="D110147" s="5"/>
      <c r="E110147" s="6"/>
      <c r="F110147" s="7"/>
      <c r="G110147" s="4"/>
    </row>
    <row r="110148" spans="1:7">
      <c r="A110148" s="1"/>
      <c r="B110148" s="4"/>
      <c r="C110148" s="4"/>
      <c r="D110148" s="5"/>
      <c r="E110148" s="6"/>
      <c r="F110148" s="7"/>
      <c r="G110148" s="4"/>
    </row>
    <row r="110149" spans="1:7">
      <c r="A110149" s="1"/>
      <c r="B110149" s="4"/>
      <c r="C110149" s="4"/>
      <c r="D110149" s="5"/>
      <c r="E110149" s="6"/>
      <c r="F110149" s="7"/>
      <c r="G110149" s="4"/>
    </row>
    <row r="110150" spans="1:7">
      <c r="A110150" s="1"/>
      <c r="B110150" s="4"/>
      <c r="C110150" s="4"/>
      <c r="D110150" s="5"/>
      <c r="E110150" s="6"/>
      <c r="F110150" s="7"/>
      <c r="G110150" s="4"/>
    </row>
    <row r="110151" spans="1:7">
      <c r="A110151" s="1"/>
      <c r="B110151" s="4"/>
      <c r="C110151" s="4"/>
      <c r="D110151" s="5"/>
      <c r="E110151" s="6"/>
      <c r="F110151" s="7"/>
      <c r="G110151" s="4"/>
    </row>
    <row r="110152" spans="1:7">
      <c r="A110152" s="1"/>
      <c r="B110152" s="4"/>
      <c r="C110152" s="4"/>
      <c r="D110152" s="5"/>
      <c r="E110152" s="6"/>
      <c r="F110152" s="7"/>
      <c r="G110152" s="4"/>
    </row>
    <row r="110153" spans="1:7">
      <c r="A110153" s="1"/>
      <c r="B110153" s="4"/>
      <c r="C110153" s="4"/>
      <c r="D110153" s="5"/>
      <c r="E110153" s="6"/>
      <c r="F110153" s="7"/>
      <c r="G110153" s="4"/>
    </row>
    <row r="110154" spans="1:7">
      <c r="A110154" s="1"/>
      <c r="B110154" s="4"/>
      <c r="C110154" s="4"/>
      <c r="D110154" s="5"/>
      <c r="E110154" s="6"/>
      <c r="F110154" s="7"/>
      <c r="G110154" s="4"/>
    </row>
    <row r="110155" spans="1:7">
      <c r="A110155" s="1"/>
      <c r="B110155" s="4"/>
      <c r="C110155" s="4"/>
      <c r="D110155" s="5"/>
      <c r="E110155" s="6"/>
      <c r="F110155" s="7"/>
      <c r="G110155" s="4"/>
    </row>
    <row r="110156" spans="1:7">
      <c r="A110156" s="1"/>
      <c r="B110156" s="4"/>
      <c r="C110156" s="4"/>
      <c r="D110156" s="5"/>
      <c r="E110156" s="6"/>
      <c r="F110156" s="7"/>
      <c r="G110156" s="4"/>
    </row>
    <row r="110157" spans="1:7">
      <c r="A110157" s="1"/>
      <c r="B110157" s="4"/>
      <c r="C110157" s="4"/>
      <c r="D110157" s="5"/>
      <c r="E110157" s="6"/>
      <c r="F110157" s="7"/>
      <c r="G110157" s="4"/>
    </row>
    <row r="110158" spans="1:7">
      <c r="A110158" s="1"/>
      <c r="B110158" s="4"/>
      <c r="C110158" s="4"/>
      <c r="D110158" s="5"/>
      <c r="E110158" s="6"/>
      <c r="F110158" s="7"/>
      <c r="G110158" s="4"/>
    </row>
    <row r="110159" spans="1:7">
      <c r="A110159" s="1"/>
      <c r="B110159" s="4"/>
      <c r="C110159" s="4"/>
      <c r="D110159" s="5"/>
      <c r="E110159" s="6"/>
      <c r="F110159" s="7"/>
      <c r="G110159" s="4"/>
    </row>
    <row r="110160" spans="1:7">
      <c r="A110160" s="1"/>
      <c r="B110160" s="4"/>
      <c r="C110160" s="4"/>
      <c r="D110160" s="5"/>
      <c r="E110160" s="6"/>
      <c r="F110160" s="7"/>
      <c r="G110160" s="4"/>
    </row>
    <row r="110161" spans="1:7">
      <c r="A110161" s="1"/>
      <c r="B110161" s="4"/>
      <c r="C110161" s="4"/>
      <c r="D110161" s="5"/>
      <c r="E110161" s="6"/>
      <c r="F110161" s="7"/>
      <c r="G110161" s="4"/>
    </row>
    <row r="110162" spans="1:7">
      <c r="A110162" s="1"/>
      <c r="B110162" s="4"/>
      <c r="C110162" s="4"/>
      <c r="D110162" s="5"/>
      <c r="E110162" s="6"/>
      <c r="F110162" s="7"/>
      <c r="G110162" s="4"/>
    </row>
    <row r="110163" spans="1:7">
      <c r="A110163" s="1"/>
      <c r="B110163" s="4"/>
      <c r="C110163" s="4"/>
      <c r="D110163" s="5"/>
      <c r="E110163" s="6"/>
      <c r="F110163" s="7"/>
      <c r="G110163" s="4"/>
    </row>
    <row r="110164" spans="1:7">
      <c r="A110164" s="1"/>
      <c r="B110164" s="4"/>
      <c r="C110164" s="4"/>
      <c r="D110164" s="5"/>
      <c r="E110164" s="6"/>
      <c r="F110164" s="7"/>
      <c r="G110164" s="4"/>
    </row>
    <row r="110165" spans="1:7">
      <c r="A110165" s="1"/>
      <c r="B110165" s="4"/>
      <c r="C110165" s="4"/>
      <c r="D110165" s="5"/>
      <c r="E110165" s="6"/>
      <c r="F110165" s="7"/>
      <c r="G110165" s="4"/>
    </row>
    <row r="110166" spans="1:7">
      <c r="A110166" s="1"/>
      <c r="B110166" s="4"/>
      <c r="C110166" s="4"/>
      <c r="D110166" s="5"/>
      <c r="E110166" s="6"/>
      <c r="F110166" s="7"/>
      <c r="G110166" s="4"/>
    </row>
    <row r="110167" spans="1:7">
      <c r="A110167" s="1"/>
      <c r="B110167" s="4"/>
      <c r="C110167" s="4"/>
      <c r="D110167" s="5"/>
      <c r="E110167" s="6"/>
      <c r="F110167" s="7"/>
      <c r="G110167" s="4"/>
    </row>
    <row r="110168" spans="1:7">
      <c r="A110168" s="1"/>
      <c r="B110168" s="4"/>
      <c r="C110168" s="4"/>
      <c r="D110168" s="5"/>
      <c r="E110168" s="6"/>
      <c r="F110168" s="7"/>
      <c r="G110168" s="4"/>
    </row>
    <row r="110169" spans="1:7">
      <c r="A110169" s="1"/>
      <c r="B110169" s="4"/>
      <c r="C110169" s="4"/>
      <c r="D110169" s="5"/>
      <c r="E110169" s="6"/>
      <c r="F110169" s="7"/>
      <c r="G110169" s="4"/>
    </row>
    <row r="110170" spans="1:7">
      <c r="A110170" s="1"/>
      <c r="B110170" s="4"/>
      <c r="C110170" s="4"/>
      <c r="D110170" s="5"/>
      <c r="E110170" s="6"/>
      <c r="F110170" s="7"/>
      <c r="G110170" s="4"/>
    </row>
    <row r="110171" spans="1:7">
      <c r="A110171" s="1"/>
      <c r="B110171" s="4"/>
      <c r="C110171" s="4"/>
      <c r="D110171" s="5"/>
      <c r="E110171" s="6"/>
      <c r="F110171" s="7"/>
      <c r="G110171" s="4"/>
    </row>
    <row r="110172" spans="1:7">
      <c r="A110172" s="1"/>
      <c r="B110172" s="4"/>
      <c r="C110172" s="4"/>
      <c r="D110172" s="5"/>
      <c r="E110172" s="6"/>
      <c r="F110172" s="7"/>
      <c r="G110172" s="4"/>
    </row>
    <row r="110173" spans="1:7">
      <c r="A110173" s="1"/>
      <c r="B110173" s="4"/>
      <c r="C110173" s="4"/>
      <c r="D110173" s="5"/>
      <c r="E110173" s="6"/>
      <c r="F110173" s="7"/>
      <c r="G110173" s="4"/>
    </row>
    <row r="110174" spans="1:7">
      <c r="A110174" s="1"/>
      <c r="B110174" s="4"/>
      <c r="C110174" s="4"/>
      <c r="D110174" s="5"/>
      <c r="E110174" s="6"/>
      <c r="F110174" s="7"/>
      <c r="G110174" s="4"/>
    </row>
    <row r="110175" spans="1:7">
      <c r="A110175" s="1"/>
      <c r="B110175" s="4"/>
      <c r="C110175" s="4"/>
      <c r="D110175" s="5"/>
      <c r="E110175" s="6"/>
      <c r="F110175" s="7"/>
      <c r="G110175" s="4"/>
    </row>
    <row r="110176" spans="1:7">
      <c r="A110176" s="1"/>
      <c r="B110176" s="4"/>
      <c r="C110176" s="4"/>
      <c r="D110176" s="5"/>
      <c r="E110176" s="6"/>
      <c r="F110176" s="7"/>
      <c r="G110176" s="4"/>
    </row>
    <row r="110177" spans="1:7">
      <c r="A110177" s="1"/>
      <c r="B110177" s="4"/>
      <c r="C110177" s="4"/>
      <c r="D110177" s="5"/>
      <c r="E110177" s="6"/>
      <c r="F110177" s="7"/>
      <c r="G110177" s="4"/>
    </row>
    <row r="110178" spans="1:7">
      <c r="A110178" s="1"/>
      <c r="B110178" s="4"/>
      <c r="C110178" s="4"/>
      <c r="D110178" s="5"/>
      <c r="E110178" s="6"/>
      <c r="F110178" s="7"/>
      <c r="G110178" s="4"/>
    </row>
    <row r="110179" spans="1:7">
      <c r="A110179" s="1"/>
      <c r="B110179" s="4"/>
      <c r="C110179" s="4"/>
      <c r="D110179" s="5"/>
      <c r="E110179" s="6"/>
      <c r="F110179" s="7"/>
      <c r="G110179" s="4"/>
    </row>
    <row r="110180" spans="1:7">
      <c r="A110180" s="1"/>
      <c r="B110180" s="4"/>
      <c r="C110180" s="4"/>
      <c r="D110180" s="5"/>
      <c r="E110180" s="6"/>
      <c r="F110180" s="7"/>
      <c r="G110180" s="4"/>
    </row>
    <row r="110181" spans="1:7">
      <c r="A110181" s="1"/>
      <c r="B110181" s="4"/>
      <c r="C110181" s="4"/>
      <c r="D110181" s="5"/>
      <c r="E110181" s="6"/>
      <c r="F110181" s="7"/>
      <c r="G110181" s="4"/>
    </row>
    <row r="110182" spans="1:7">
      <c r="A110182" s="1"/>
      <c r="B110182" s="4"/>
      <c r="C110182" s="4"/>
      <c r="D110182" s="5"/>
      <c r="E110182" s="6"/>
      <c r="F110182" s="7"/>
      <c r="G110182" s="4"/>
    </row>
    <row r="110183" spans="1:7">
      <c r="A110183" s="1"/>
      <c r="B110183" s="4"/>
      <c r="C110183" s="4"/>
      <c r="D110183" s="5"/>
      <c r="E110183" s="6"/>
      <c r="F110183" s="7"/>
      <c r="G110183" s="4"/>
    </row>
    <row r="110184" spans="1:7">
      <c r="A110184" s="1"/>
      <c r="B110184" s="4"/>
      <c r="C110184" s="4"/>
      <c r="D110184" s="5"/>
      <c r="E110184" s="6"/>
      <c r="F110184" s="7"/>
      <c r="G110184" s="4"/>
    </row>
    <row r="110185" spans="1:7">
      <c r="A110185" s="1"/>
      <c r="B110185" s="4"/>
      <c r="C110185" s="4"/>
      <c r="D110185" s="5"/>
      <c r="E110185" s="6"/>
      <c r="F110185" s="7"/>
      <c r="G110185" s="4"/>
    </row>
    <row r="110186" spans="1:7">
      <c r="A110186" s="1"/>
      <c r="B110186" s="4"/>
      <c r="C110186" s="4"/>
      <c r="D110186" s="5"/>
      <c r="E110186" s="6"/>
      <c r="F110186" s="7"/>
      <c r="G110186" s="4"/>
    </row>
    <row r="110187" spans="1:7">
      <c r="A110187" s="1"/>
      <c r="B110187" s="4"/>
      <c r="C110187" s="4"/>
      <c r="D110187" s="5"/>
      <c r="E110187" s="6"/>
      <c r="F110187" s="7"/>
      <c r="G110187" s="4"/>
    </row>
    <row r="110188" spans="1:7">
      <c r="A110188" s="1"/>
      <c r="B110188" s="4"/>
      <c r="C110188" s="4"/>
      <c r="D110188" s="5"/>
      <c r="E110188" s="6"/>
      <c r="F110188" s="7"/>
      <c r="G110188" s="4"/>
    </row>
    <row r="110189" spans="1:7">
      <c r="A110189" s="1"/>
      <c r="B110189" s="4"/>
      <c r="C110189" s="4"/>
      <c r="D110189" s="5"/>
      <c r="E110189" s="6"/>
      <c r="F110189" s="7"/>
      <c r="G110189" s="4"/>
    </row>
    <row r="110190" spans="1:7">
      <c r="A110190" s="1"/>
      <c r="B110190" s="4"/>
      <c r="C110190" s="4"/>
      <c r="D110190" s="5"/>
      <c r="E110190" s="6"/>
      <c r="F110190" s="7"/>
      <c r="G110190" s="4"/>
    </row>
    <row r="110191" spans="1:7">
      <c r="A110191" s="1"/>
      <c r="B110191" s="4"/>
      <c r="C110191" s="4"/>
      <c r="D110191" s="5"/>
      <c r="E110191" s="6"/>
      <c r="F110191" s="7"/>
      <c r="G110191" s="4"/>
    </row>
    <row r="110192" spans="1:7">
      <c r="A110192" s="1"/>
      <c r="B110192" s="4"/>
      <c r="C110192" s="4"/>
      <c r="D110192" s="5"/>
      <c r="E110192" s="6"/>
      <c r="F110192" s="7"/>
      <c r="G110192" s="4"/>
    </row>
    <row r="110193" spans="1:7">
      <c r="A110193" s="1"/>
      <c r="B110193" s="4"/>
      <c r="C110193" s="4"/>
      <c r="D110193" s="5"/>
      <c r="E110193" s="6"/>
      <c r="F110193" s="7"/>
      <c r="G110193" s="4"/>
    </row>
    <row r="110194" spans="1:7">
      <c r="A110194" s="1"/>
      <c r="B110194" s="4"/>
      <c r="C110194" s="4"/>
      <c r="D110194" s="5"/>
      <c r="E110194" s="6"/>
      <c r="F110194" s="7"/>
      <c r="G110194" s="4"/>
    </row>
    <row r="110195" spans="1:7">
      <c r="A110195" s="1"/>
      <c r="B110195" s="4"/>
      <c r="C110195" s="4"/>
      <c r="D110195" s="5"/>
      <c r="E110195" s="6"/>
      <c r="F110195" s="7"/>
      <c r="G110195" s="4"/>
    </row>
    <row r="110196" spans="1:7">
      <c r="A110196" s="1"/>
      <c r="B110196" s="4"/>
      <c r="C110196" s="4"/>
      <c r="D110196" s="5"/>
      <c r="E110196" s="6"/>
      <c r="F110196" s="7"/>
      <c r="G110196" s="4"/>
    </row>
    <row r="110197" spans="1:7">
      <c r="A110197" s="1"/>
      <c r="B110197" s="4"/>
      <c r="C110197" s="4"/>
      <c r="D110197" s="5"/>
      <c r="E110197" s="6"/>
      <c r="F110197" s="7"/>
      <c r="G110197" s="4"/>
    </row>
    <row r="110198" spans="1:7">
      <c r="A110198" s="1"/>
      <c r="B110198" s="4"/>
      <c r="C110198" s="4"/>
      <c r="D110198" s="5"/>
      <c r="E110198" s="6"/>
      <c r="F110198" s="7"/>
      <c r="G110198" s="4"/>
    </row>
    <row r="110199" spans="1:7">
      <c r="A110199" s="1"/>
      <c r="B110199" s="4"/>
      <c r="C110199" s="4"/>
      <c r="D110199" s="5"/>
      <c r="E110199" s="6"/>
      <c r="F110199" s="7"/>
      <c r="G110199" s="4"/>
    </row>
    <row r="110200" spans="1:7">
      <c r="A110200" s="1"/>
      <c r="B110200" s="4"/>
      <c r="C110200" s="4"/>
      <c r="D110200" s="5"/>
      <c r="E110200" s="6"/>
      <c r="F110200" s="7"/>
      <c r="G110200" s="4"/>
    </row>
    <row r="110201" spans="1:7">
      <c r="A110201" s="1"/>
      <c r="B110201" s="4"/>
      <c r="C110201" s="4"/>
      <c r="D110201" s="5"/>
      <c r="E110201" s="6"/>
      <c r="F110201" s="7"/>
      <c r="G110201" s="4"/>
    </row>
    <row r="110202" spans="1:7">
      <c r="A110202" s="1"/>
      <c r="B110202" s="4"/>
      <c r="C110202" s="4"/>
      <c r="D110202" s="5"/>
      <c r="E110202" s="6"/>
      <c r="F110202" s="7"/>
      <c r="G110202" s="4"/>
    </row>
    <row r="110203" spans="1:7">
      <c r="A110203" s="1"/>
      <c r="B110203" s="4"/>
      <c r="C110203" s="4"/>
      <c r="D110203" s="5"/>
      <c r="E110203" s="6"/>
      <c r="F110203" s="7"/>
      <c r="G110203" s="4"/>
    </row>
    <row r="110204" spans="1:7">
      <c r="A110204" s="1"/>
      <c r="B110204" s="4"/>
      <c r="C110204" s="4"/>
      <c r="D110204" s="5"/>
      <c r="E110204" s="6"/>
      <c r="F110204" s="7"/>
      <c r="G110204" s="4"/>
    </row>
    <row r="110205" spans="1:7">
      <c r="A110205" s="1"/>
      <c r="B110205" s="4"/>
      <c r="C110205" s="4"/>
      <c r="D110205" s="5"/>
      <c r="E110205" s="6"/>
      <c r="F110205" s="7"/>
      <c r="G110205" s="4"/>
    </row>
    <row r="110206" spans="1:7">
      <c r="A110206" s="1"/>
      <c r="B110206" s="4"/>
      <c r="C110206" s="4"/>
      <c r="D110206" s="5"/>
      <c r="E110206" s="6"/>
      <c r="F110206" s="7"/>
      <c r="G110206" s="4"/>
    </row>
    <row r="110207" spans="1:7">
      <c r="A110207" s="1"/>
      <c r="B110207" s="4"/>
      <c r="C110207" s="4"/>
      <c r="D110207" s="5"/>
      <c r="E110207" s="6"/>
      <c r="F110207" s="7"/>
      <c r="G110207" s="4"/>
    </row>
    <row r="110208" spans="1:7">
      <c r="A110208" s="1"/>
      <c r="B110208" s="4"/>
      <c r="C110208" s="4"/>
      <c r="D110208" s="5"/>
      <c r="E110208" s="6"/>
      <c r="F110208" s="7"/>
      <c r="G110208" s="4"/>
    </row>
    <row r="110209" spans="1:7">
      <c r="A110209" s="1"/>
      <c r="B110209" s="4"/>
      <c r="C110209" s="4"/>
      <c r="D110209" s="5"/>
      <c r="E110209" s="6"/>
      <c r="F110209" s="7"/>
      <c r="G110209" s="4"/>
    </row>
    <row r="110210" spans="1:7">
      <c r="A110210" s="1"/>
      <c r="B110210" s="4"/>
      <c r="C110210" s="4"/>
      <c r="D110210" s="5"/>
      <c r="E110210" s="6"/>
      <c r="F110210" s="7"/>
      <c r="G110210" s="4"/>
    </row>
    <row r="110211" spans="1:7">
      <c r="A110211" s="1"/>
      <c r="B110211" s="4"/>
      <c r="C110211" s="4"/>
      <c r="D110211" s="5"/>
      <c r="E110211" s="6"/>
      <c r="F110211" s="7"/>
      <c r="G110211" s="4"/>
    </row>
    <row r="110212" spans="1:7">
      <c r="A110212" s="1"/>
      <c r="B110212" s="4"/>
      <c r="C110212" s="4"/>
      <c r="D110212" s="5"/>
      <c r="E110212" s="6"/>
      <c r="F110212" s="7"/>
      <c r="G110212" s="4"/>
    </row>
    <row r="110213" spans="1:7">
      <c r="A110213" s="1"/>
      <c r="B110213" s="4"/>
      <c r="C110213" s="4"/>
      <c r="D110213" s="5"/>
      <c r="E110213" s="6"/>
      <c r="F110213" s="7"/>
      <c r="G110213" s="4"/>
    </row>
    <row r="110214" spans="1:7">
      <c r="A110214" s="1"/>
      <c r="B110214" s="4"/>
      <c r="C110214" s="4"/>
      <c r="D110214" s="5"/>
      <c r="E110214" s="6"/>
      <c r="F110214" s="7"/>
      <c r="G110214" s="4"/>
    </row>
    <row r="110215" spans="1:7">
      <c r="A110215" s="1"/>
      <c r="B110215" s="4"/>
      <c r="C110215" s="4"/>
      <c r="D110215" s="5"/>
      <c r="E110215" s="6"/>
      <c r="F110215" s="7"/>
      <c r="G110215" s="4"/>
    </row>
    <row r="110216" spans="1:7">
      <c r="A110216" s="1"/>
      <c r="B110216" s="4"/>
      <c r="C110216" s="4"/>
      <c r="D110216" s="5"/>
      <c r="E110216" s="6"/>
      <c r="F110216" s="7"/>
      <c r="G110216" s="4"/>
    </row>
    <row r="110217" spans="1:7">
      <c r="A110217" s="1"/>
      <c r="B110217" s="4"/>
      <c r="C110217" s="4"/>
      <c r="D110217" s="5"/>
      <c r="E110217" s="6"/>
      <c r="F110217" s="7"/>
      <c r="G110217" s="4"/>
    </row>
    <row r="110218" spans="1:7">
      <c r="A110218" s="1"/>
      <c r="B110218" s="4"/>
      <c r="C110218" s="4"/>
      <c r="D110218" s="5"/>
      <c r="E110218" s="6"/>
      <c r="F110218" s="7"/>
      <c r="G110218" s="4"/>
    </row>
    <row r="110219" spans="1:7">
      <c r="A110219" s="1"/>
      <c r="B110219" s="4"/>
      <c r="C110219" s="4"/>
      <c r="D110219" s="5"/>
      <c r="E110219" s="6"/>
      <c r="F110219" s="7"/>
      <c r="G110219" s="4"/>
    </row>
    <row r="110220" spans="1:7">
      <c r="A110220" s="1"/>
      <c r="B110220" s="4"/>
      <c r="C110220" s="4"/>
      <c r="D110220" s="5"/>
      <c r="E110220" s="6"/>
      <c r="F110220" s="7"/>
      <c r="G110220" s="4"/>
    </row>
    <row r="110221" spans="1:7">
      <c r="A110221" s="1"/>
      <c r="B110221" s="4"/>
      <c r="C110221" s="4"/>
      <c r="D110221" s="5"/>
      <c r="E110221" s="6"/>
      <c r="F110221" s="7"/>
      <c r="G110221" s="4"/>
    </row>
    <row r="110222" spans="1:7">
      <c r="A110222" s="1"/>
      <c r="B110222" s="4"/>
      <c r="C110222" s="4"/>
      <c r="D110222" s="5"/>
      <c r="E110222" s="6"/>
      <c r="F110222" s="7"/>
      <c r="G110222" s="4"/>
    </row>
    <row r="110223" spans="1:7">
      <c r="A110223" s="1"/>
      <c r="B110223" s="4"/>
      <c r="C110223" s="4"/>
      <c r="D110223" s="5"/>
      <c r="E110223" s="6"/>
      <c r="F110223" s="7"/>
      <c r="G110223" s="4"/>
    </row>
    <row r="110224" spans="1:7">
      <c r="A110224" s="1"/>
      <c r="B110224" s="4"/>
      <c r="C110224" s="4"/>
      <c r="D110224" s="5"/>
      <c r="E110224" s="6"/>
      <c r="F110224" s="7"/>
      <c r="G110224" s="4"/>
    </row>
    <row r="110225" spans="1:7">
      <c r="A110225" s="1"/>
      <c r="B110225" s="4"/>
      <c r="C110225" s="4"/>
      <c r="D110225" s="5"/>
      <c r="E110225" s="6"/>
      <c r="F110225" s="7"/>
      <c r="G110225" s="4"/>
    </row>
    <row r="110226" spans="1:7">
      <c r="A110226" s="1"/>
      <c r="B110226" s="4"/>
      <c r="C110226" s="4"/>
      <c r="D110226" s="5"/>
      <c r="E110226" s="6"/>
      <c r="F110226" s="7"/>
      <c r="G110226" s="4"/>
    </row>
    <row r="110227" spans="1:7">
      <c r="A110227" s="1"/>
      <c r="B110227" s="4"/>
      <c r="C110227" s="4"/>
      <c r="D110227" s="5"/>
      <c r="E110227" s="6"/>
      <c r="F110227" s="7"/>
      <c r="G110227" s="4"/>
    </row>
    <row r="110228" spans="1:7">
      <c r="A110228" s="1"/>
      <c r="B110228" s="4"/>
      <c r="C110228" s="4"/>
      <c r="D110228" s="5"/>
      <c r="E110228" s="6"/>
      <c r="F110228" s="7"/>
      <c r="G110228" s="4"/>
    </row>
    <row r="110229" spans="1:7">
      <c r="A110229" s="1"/>
      <c r="B110229" s="4"/>
      <c r="C110229" s="4"/>
      <c r="D110229" s="5"/>
      <c r="E110229" s="6"/>
      <c r="F110229" s="7"/>
      <c r="G110229" s="4"/>
    </row>
    <row r="110230" spans="1:7">
      <c r="A110230" s="1"/>
      <c r="B110230" s="4"/>
      <c r="C110230" s="4"/>
      <c r="D110230" s="5"/>
      <c r="E110230" s="6"/>
      <c r="F110230" s="7"/>
      <c r="G110230" s="4"/>
    </row>
    <row r="110231" spans="1:7">
      <c r="A110231" s="1"/>
      <c r="B110231" s="4"/>
      <c r="C110231" s="4"/>
      <c r="D110231" s="5"/>
      <c r="E110231" s="6"/>
      <c r="F110231" s="7"/>
      <c r="G110231" s="4"/>
    </row>
    <row r="110232" spans="1:7">
      <c r="A110232" s="1"/>
      <c r="B110232" s="4"/>
      <c r="C110232" s="4"/>
      <c r="D110232" s="5"/>
      <c r="E110232" s="6"/>
      <c r="F110232" s="7"/>
      <c r="G110232" s="4"/>
    </row>
    <row r="110233" spans="1:7">
      <c r="A110233" s="1"/>
      <c r="B110233" s="4"/>
      <c r="C110233" s="4"/>
      <c r="D110233" s="5"/>
      <c r="E110233" s="6"/>
      <c r="F110233" s="7"/>
      <c r="G110233" s="4"/>
    </row>
    <row r="110234" spans="1:7">
      <c r="A110234" s="1"/>
      <c r="B110234" s="4"/>
      <c r="C110234" s="4"/>
      <c r="D110234" s="5"/>
      <c r="E110234" s="6"/>
      <c r="F110234" s="7"/>
      <c r="G110234" s="4"/>
    </row>
    <row r="110235" spans="1:7">
      <c r="A110235" s="1"/>
      <c r="B110235" s="4"/>
      <c r="C110235" s="4"/>
      <c r="D110235" s="5"/>
      <c r="E110235" s="6"/>
      <c r="F110235" s="7"/>
      <c r="G110235" s="4"/>
    </row>
    <row r="110236" spans="1:7">
      <c r="A110236" s="1"/>
      <c r="B110236" s="4"/>
      <c r="C110236" s="4"/>
      <c r="D110236" s="5"/>
      <c r="E110236" s="6"/>
      <c r="F110236" s="7"/>
      <c r="G110236" s="4"/>
    </row>
    <row r="110237" spans="1:7">
      <c r="A110237" s="1"/>
      <c r="B110237" s="4"/>
      <c r="C110237" s="4"/>
      <c r="D110237" s="5"/>
      <c r="E110237" s="6"/>
      <c r="F110237" s="7"/>
      <c r="G110237" s="4"/>
    </row>
    <row r="110238" spans="1:7">
      <c r="A110238" s="1"/>
      <c r="B110238" s="4"/>
      <c r="C110238" s="4"/>
      <c r="D110238" s="5"/>
      <c r="E110238" s="6"/>
      <c r="F110238" s="7"/>
      <c r="G110238" s="4"/>
    </row>
    <row r="110239" spans="1:7">
      <c r="A110239" s="1"/>
      <c r="B110239" s="4"/>
      <c r="C110239" s="4"/>
      <c r="D110239" s="5"/>
      <c r="E110239" s="6"/>
      <c r="F110239" s="7"/>
      <c r="G110239" s="4"/>
    </row>
    <row r="110240" spans="1:7">
      <c r="A110240" s="1"/>
      <c r="B110240" s="4"/>
      <c r="C110240" s="4"/>
      <c r="D110240" s="5"/>
      <c r="E110240" s="6"/>
      <c r="F110240" s="7"/>
      <c r="G110240" s="4"/>
    </row>
    <row r="110241" spans="1:7">
      <c r="A110241" s="1"/>
      <c r="B110241" s="4"/>
      <c r="C110241" s="4"/>
      <c r="D110241" s="5"/>
      <c r="E110241" s="6"/>
      <c r="F110241" s="7"/>
      <c r="G110241" s="4"/>
    </row>
    <row r="110242" spans="1:7">
      <c r="A110242" s="1"/>
      <c r="B110242" s="4"/>
      <c r="C110242" s="4"/>
      <c r="D110242" s="5"/>
      <c r="E110242" s="6"/>
      <c r="F110242" s="7"/>
      <c r="G110242" s="4"/>
    </row>
    <row r="110243" spans="1:7">
      <c r="A110243" s="1"/>
      <c r="B110243" s="4"/>
      <c r="C110243" s="4"/>
      <c r="D110243" s="5"/>
      <c r="E110243" s="6"/>
      <c r="F110243" s="7"/>
      <c r="G110243" s="4"/>
    </row>
    <row r="110244" spans="1:7">
      <c r="A110244" s="1"/>
      <c r="B110244" s="4"/>
      <c r="C110244" s="4"/>
      <c r="D110244" s="5"/>
      <c r="E110244" s="6"/>
      <c r="F110244" s="7"/>
      <c r="G110244" s="4"/>
    </row>
    <row r="110245" spans="1:7">
      <c r="A110245" s="1"/>
      <c r="B110245" s="4"/>
      <c r="C110245" s="4"/>
      <c r="D110245" s="5"/>
      <c r="E110245" s="6"/>
      <c r="F110245" s="7"/>
      <c r="G110245" s="4"/>
    </row>
    <row r="110246" spans="1:7">
      <c r="A110246" s="1"/>
      <c r="B110246" s="4"/>
      <c r="C110246" s="4"/>
      <c r="D110246" s="5"/>
      <c r="E110246" s="6"/>
      <c r="F110246" s="7"/>
      <c r="G110246" s="4"/>
    </row>
    <row r="110247" spans="1:7">
      <c r="A110247" s="1"/>
      <c r="B110247" s="4"/>
      <c r="C110247" s="4"/>
      <c r="D110247" s="5"/>
      <c r="E110247" s="6"/>
      <c r="F110247" s="7"/>
      <c r="G110247" s="4"/>
    </row>
    <row r="110248" spans="1:7">
      <c r="A110248" s="1"/>
      <c r="B110248" s="4"/>
      <c r="C110248" s="4"/>
      <c r="D110248" s="5"/>
      <c r="E110248" s="6"/>
      <c r="F110248" s="7"/>
      <c r="G110248" s="4"/>
    </row>
    <row r="110249" spans="1:7">
      <c r="A110249" s="1"/>
      <c r="B110249" s="4"/>
      <c r="C110249" s="4"/>
      <c r="D110249" s="5"/>
      <c r="E110249" s="6"/>
      <c r="F110249" s="7"/>
      <c r="G110249" s="4"/>
    </row>
    <row r="110250" spans="1:7">
      <c r="A110250" s="1"/>
      <c r="B110250" s="4"/>
      <c r="C110250" s="4"/>
      <c r="D110250" s="5"/>
      <c r="E110250" s="6"/>
      <c r="F110250" s="7"/>
      <c r="G110250" s="4"/>
    </row>
    <row r="110251" spans="1:7">
      <c r="A110251" s="1"/>
      <c r="B110251" s="4"/>
      <c r="C110251" s="4"/>
      <c r="D110251" s="5"/>
      <c r="E110251" s="6"/>
      <c r="F110251" s="7"/>
      <c r="G110251" s="4"/>
    </row>
    <row r="110252" spans="1:7">
      <c r="A110252" s="1"/>
      <c r="B110252" s="4"/>
      <c r="C110252" s="4"/>
      <c r="D110252" s="5"/>
      <c r="E110252" s="6"/>
      <c r="F110252" s="7"/>
      <c r="G110252" s="4"/>
    </row>
    <row r="110253" spans="1:7">
      <c r="A110253" s="1"/>
      <c r="B110253" s="4"/>
      <c r="C110253" s="4"/>
      <c r="D110253" s="5"/>
      <c r="E110253" s="6"/>
      <c r="F110253" s="7"/>
      <c r="G110253" s="4"/>
    </row>
    <row r="110254" spans="1:7">
      <c r="A110254" s="1"/>
      <c r="B110254" s="4"/>
      <c r="C110254" s="4"/>
      <c r="D110254" s="5"/>
      <c r="E110254" s="6"/>
      <c r="F110254" s="7"/>
      <c r="G110254" s="4"/>
    </row>
    <row r="110255" spans="1:7">
      <c r="A110255" s="1"/>
      <c r="B110255" s="4"/>
      <c r="C110255" s="4"/>
      <c r="D110255" s="5"/>
      <c r="E110255" s="6"/>
      <c r="F110255" s="7"/>
      <c r="G110255" s="4"/>
    </row>
    <row r="110256" spans="1:7">
      <c r="A110256" s="1"/>
      <c r="B110256" s="4"/>
      <c r="C110256" s="4"/>
      <c r="D110256" s="5"/>
      <c r="E110256" s="6"/>
      <c r="F110256" s="7"/>
      <c r="G110256" s="4"/>
    </row>
    <row r="110257" spans="1:7">
      <c r="A110257" s="1"/>
      <c r="B110257" s="4"/>
      <c r="C110257" s="4"/>
      <c r="D110257" s="5"/>
      <c r="E110257" s="6"/>
      <c r="F110257" s="7"/>
      <c r="G110257" s="4"/>
    </row>
    <row r="110258" spans="1:7">
      <c r="A110258" s="1"/>
      <c r="B110258" s="4"/>
      <c r="C110258" s="4"/>
      <c r="D110258" s="5"/>
      <c r="E110258" s="6"/>
      <c r="F110258" s="7"/>
      <c r="G110258" s="4"/>
    </row>
    <row r="110259" spans="1:7">
      <c r="A110259" s="1"/>
      <c r="B110259" s="4"/>
      <c r="C110259" s="4"/>
      <c r="D110259" s="5"/>
      <c r="E110259" s="6"/>
      <c r="F110259" s="7"/>
      <c r="G110259" s="4"/>
    </row>
    <row r="110260" spans="1:7">
      <c r="A110260" s="1"/>
      <c r="B110260" s="4"/>
      <c r="C110260" s="4"/>
      <c r="D110260" s="5"/>
      <c r="E110260" s="6"/>
      <c r="F110260" s="7"/>
      <c r="G110260" s="4"/>
    </row>
    <row r="110261" spans="1:7">
      <c r="A110261" s="1"/>
      <c r="B110261" s="4"/>
      <c r="C110261" s="4"/>
      <c r="D110261" s="5"/>
      <c r="E110261" s="6"/>
      <c r="F110261" s="7"/>
      <c r="G110261" s="4"/>
    </row>
    <row r="110262" spans="1:7">
      <c r="A110262" s="1"/>
      <c r="B110262" s="4"/>
      <c r="C110262" s="4"/>
      <c r="D110262" s="5"/>
      <c r="E110262" s="6"/>
      <c r="F110262" s="7"/>
      <c r="G110262" s="4"/>
    </row>
    <row r="110263" spans="1:7">
      <c r="A110263" s="1"/>
      <c r="B110263" s="4"/>
      <c r="C110263" s="4"/>
      <c r="D110263" s="5"/>
      <c r="E110263" s="6"/>
      <c r="F110263" s="7"/>
      <c r="G110263" s="4"/>
    </row>
    <row r="110264" spans="1:7">
      <c r="A110264" s="1"/>
      <c r="B110264" s="4"/>
      <c r="C110264" s="4"/>
      <c r="D110264" s="5"/>
      <c r="E110264" s="6"/>
      <c r="F110264" s="7"/>
      <c r="G110264" s="4"/>
    </row>
    <row r="110265" spans="1:7">
      <c r="A110265" s="1"/>
      <c r="B110265" s="4"/>
      <c r="C110265" s="4"/>
      <c r="D110265" s="5"/>
      <c r="E110265" s="6"/>
      <c r="F110265" s="7"/>
      <c r="G110265" s="4"/>
    </row>
    <row r="110266" spans="1:7">
      <c r="A110266" s="1"/>
      <c r="B110266" s="4"/>
      <c r="C110266" s="4"/>
      <c r="D110266" s="5"/>
      <c r="E110266" s="6"/>
      <c r="F110266" s="7"/>
      <c r="G110266" s="4"/>
    </row>
    <row r="110267" spans="1:7">
      <c r="A110267" s="1"/>
      <c r="B110267" s="4"/>
      <c r="C110267" s="4"/>
      <c r="D110267" s="5"/>
      <c r="E110267" s="6"/>
      <c r="F110267" s="7"/>
      <c r="G110267" s="4"/>
    </row>
    <row r="110268" spans="1:7">
      <c r="A110268" s="1"/>
      <c r="B110268" s="4"/>
      <c r="C110268" s="4"/>
      <c r="D110268" s="5"/>
      <c r="E110268" s="6"/>
      <c r="F110268" s="7"/>
      <c r="G110268" s="4"/>
    </row>
    <row r="110269" spans="1:7">
      <c r="A110269" s="1"/>
      <c r="B110269" s="4"/>
      <c r="C110269" s="4"/>
      <c r="D110269" s="5"/>
      <c r="E110269" s="6"/>
      <c r="F110269" s="7"/>
      <c r="G110269" s="4"/>
    </row>
    <row r="110270" spans="1:7">
      <c r="A110270" s="1"/>
      <c r="B110270" s="4"/>
      <c r="C110270" s="4"/>
      <c r="D110270" s="5"/>
      <c r="E110270" s="6"/>
      <c r="F110270" s="7"/>
      <c r="G110270" s="4"/>
    </row>
    <row r="110271" spans="1:7">
      <c r="A110271" s="1"/>
      <c r="B110271" s="4"/>
      <c r="C110271" s="4"/>
      <c r="D110271" s="5"/>
      <c r="E110271" s="6"/>
      <c r="F110271" s="7"/>
      <c r="G110271" s="4"/>
    </row>
    <row r="110272" spans="1:7">
      <c r="A110272" s="1"/>
      <c r="B110272" s="4"/>
      <c r="C110272" s="4"/>
      <c r="D110272" s="5"/>
      <c r="E110272" s="6"/>
      <c r="F110272" s="7"/>
      <c r="G110272" s="4"/>
    </row>
    <row r="110273" spans="1:7">
      <c r="A110273" s="1"/>
      <c r="B110273" s="4"/>
      <c r="C110273" s="4"/>
      <c r="D110273" s="5"/>
      <c r="E110273" s="6"/>
      <c r="F110273" s="7"/>
      <c r="G110273" s="4"/>
    </row>
    <row r="110274" spans="1:7">
      <c r="A110274" s="1"/>
      <c r="B110274" s="4"/>
      <c r="C110274" s="4"/>
      <c r="D110274" s="5"/>
      <c r="E110274" s="6"/>
      <c r="F110274" s="7"/>
      <c r="G110274" s="4"/>
    </row>
    <row r="110275" spans="1:7">
      <c r="A110275" s="1"/>
      <c r="B110275" s="4"/>
      <c r="C110275" s="4"/>
      <c r="D110275" s="5"/>
      <c r="E110275" s="6"/>
      <c r="F110275" s="7"/>
      <c r="G110275" s="4"/>
    </row>
    <row r="110276" spans="1:7">
      <c r="A110276" s="1"/>
      <c r="B110276" s="4"/>
      <c r="C110276" s="4"/>
      <c r="D110276" s="5"/>
      <c r="E110276" s="6"/>
      <c r="F110276" s="7"/>
      <c r="G110276" s="4"/>
    </row>
    <row r="110277" spans="1:7">
      <c r="A110277" s="1"/>
      <c r="B110277" s="4"/>
      <c r="C110277" s="4"/>
      <c r="D110277" s="5"/>
      <c r="E110277" s="6"/>
      <c r="F110277" s="7"/>
      <c r="G110277" s="4"/>
    </row>
    <row r="110278" spans="1:7">
      <c r="A110278" s="1"/>
      <c r="B110278" s="4"/>
      <c r="C110278" s="4"/>
      <c r="D110278" s="5"/>
      <c r="E110278" s="6"/>
      <c r="F110278" s="7"/>
      <c r="G110278" s="4"/>
    </row>
    <row r="110279" spans="1:7">
      <c r="A110279" s="1"/>
      <c r="B110279" s="4"/>
      <c r="C110279" s="4"/>
      <c r="D110279" s="5"/>
      <c r="E110279" s="6"/>
      <c r="F110279" s="7"/>
      <c r="G110279" s="4"/>
    </row>
    <row r="110280" spans="1:7">
      <c r="A110280" s="1"/>
      <c r="B110280" s="4"/>
      <c r="C110280" s="4"/>
      <c r="D110280" s="5"/>
      <c r="E110280" s="6"/>
      <c r="F110280" s="7"/>
      <c r="G110280" s="4"/>
    </row>
    <row r="110281" spans="1:7">
      <c r="A110281" s="1"/>
      <c r="B110281" s="4"/>
      <c r="C110281" s="4"/>
      <c r="D110281" s="5"/>
      <c r="E110281" s="6"/>
      <c r="F110281" s="7"/>
      <c r="G110281" s="4"/>
    </row>
    <row r="110282" spans="1:7">
      <c r="A110282" s="1"/>
      <c r="B110282" s="4"/>
      <c r="C110282" s="4"/>
      <c r="D110282" s="5"/>
      <c r="E110282" s="6"/>
      <c r="F110282" s="7"/>
      <c r="G110282" s="4"/>
    </row>
    <row r="110283" spans="1:7">
      <c r="A110283" s="1"/>
      <c r="B110283" s="4"/>
      <c r="C110283" s="4"/>
      <c r="D110283" s="5"/>
      <c r="E110283" s="6"/>
      <c r="F110283" s="7"/>
      <c r="G110283" s="4"/>
    </row>
    <row r="110284" spans="1:7">
      <c r="A110284" s="1"/>
      <c r="B110284" s="4"/>
      <c r="C110284" s="4"/>
      <c r="D110284" s="5"/>
      <c r="E110284" s="6"/>
      <c r="F110284" s="7"/>
      <c r="G110284" s="4"/>
    </row>
    <row r="110285" spans="1:7">
      <c r="A110285" s="1"/>
      <c r="B110285" s="4"/>
      <c r="C110285" s="4"/>
      <c r="D110285" s="5"/>
      <c r="E110285" s="6"/>
      <c r="F110285" s="7"/>
      <c r="G110285" s="4"/>
    </row>
    <row r="110286" spans="1:7">
      <c r="A110286" s="1"/>
      <c r="B110286" s="4"/>
      <c r="C110286" s="4"/>
      <c r="D110286" s="5"/>
      <c r="E110286" s="6"/>
      <c r="F110286" s="7"/>
      <c r="G110286" s="4"/>
    </row>
    <row r="110287" spans="1:7">
      <c r="A110287" s="1"/>
      <c r="B110287" s="4"/>
      <c r="C110287" s="4"/>
      <c r="D110287" s="5"/>
      <c r="E110287" s="6"/>
      <c r="F110287" s="7"/>
      <c r="G110287" s="4"/>
    </row>
    <row r="110288" spans="1:7">
      <c r="A110288" s="1"/>
      <c r="B110288" s="4"/>
      <c r="C110288" s="4"/>
      <c r="D110288" s="5"/>
      <c r="E110288" s="6"/>
      <c r="F110288" s="7"/>
      <c r="G110288" s="4"/>
    </row>
    <row r="110289" spans="1:7">
      <c r="A110289" s="1"/>
      <c r="B110289" s="4"/>
      <c r="C110289" s="4"/>
      <c r="D110289" s="5"/>
      <c r="E110289" s="6"/>
      <c r="F110289" s="7"/>
      <c r="G110289" s="4"/>
    </row>
    <row r="110290" spans="1:7">
      <c r="A110290" s="1"/>
      <c r="B110290" s="4"/>
      <c r="C110290" s="4"/>
      <c r="D110290" s="5"/>
      <c r="E110290" s="6"/>
      <c r="F110290" s="7"/>
      <c r="G110290" s="4"/>
    </row>
    <row r="110291" spans="1:7">
      <c r="A110291" s="1"/>
      <c r="B110291" s="4"/>
      <c r="C110291" s="4"/>
      <c r="D110291" s="5"/>
      <c r="E110291" s="6"/>
      <c r="F110291" s="7"/>
      <c r="G110291" s="4"/>
    </row>
    <row r="110292" spans="1:7">
      <c r="A110292" s="1"/>
      <c r="B110292" s="4"/>
      <c r="C110292" s="4"/>
      <c r="D110292" s="5"/>
      <c r="E110292" s="6"/>
      <c r="F110292" s="7"/>
      <c r="G110292" s="4"/>
    </row>
    <row r="110293" spans="1:7">
      <c r="A110293" s="1"/>
      <c r="B110293" s="4"/>
      <c r="C110293" s="4"/>
      <c r="D110293" s="5"/>
      <c r="E110293" s="6"/>
      <c r="F110293" s="7"/>
      <c r="G110293" s="4"/>
    </row>
    <row r="110294" spans="1:7">
      <c r="A110294" s="1"/>
      <c r="B110294" s="4"/>
      <c r="C110294" s="4"/>
      <c r="D110294" s="5"/>
      <c r="E110294" s="6"/>
      <c r="F110294" s="7"/>
      <c r="G110294" s="4"/>
    </row>
    <row r="110295" spans="1:7">
      <c r="A110295" s="1"/>
      <c r="B110295" s="4"/>
      <c r="C110295" s="4"/>
      <c r="D110295" s="5"/>
      <c r="E110295" s="6"/>
      <c r="F110295" s="7"/>
      <c r="G110295" s="4"/>
    </row>
    <row r="110296" spans="1:7">
      <c r="A110296" s="1"/>
      <c r="B110296" s="4"/>
      <c r="C110296" s="4"/>
      <c r="D110296" s="5"/>
      <c r="E110296" s="6"/>
      <c r="F110296" s="7"/>
      <c r="G110296" s="4"/>
    </row>
    <row r="110297" spans="1:7">
      <c r="A110297" s="1"/>
      <c r="B110297" s="4"/>
      <c r="C110297" s="4"/>
      <c r="D110297" s="5"/>
      <c r="E110297" s="6"/>
      <c r="F110297" s="7"/>
      <c r="G110297" s="4"/>
    </row>
    <row r="110298" spans="1:7">
      <c r="A110298" s="1"/>
      <c r="B110298" s="4"/>
      <c r="C110298" s="4"/>
      <c r="D110298" s="5"/>
      <c r="E110298" s="6"/>
      <c r="F110298" s="7"/>
      <c r="G110298" s="4"/>
    </row>
    <row r="110299" spans="1:7">
      <c r="A110299" s="1"/>
      <c r="B110299" s="4"/>
      <c r="C110299" s="4"/>
      <c r="D110299" s="5"/>
      <c r="E110299" s="6"/>
      <c r="F110299" s="7"/>
      <c r="G110299" s="4"/>
    </row>
    <row r="110300" spans="1:7">
      <c r="A110300" s="1"/>
      <c r="B110300" s="4"/>
      <c r="C110300" s="4"/>
      <c r="D110300" s="5"/>
      <c r="E110300" s="6"/>
      <c r="F110300" s="7"/>
      <c r="G110300" s="4"/>
    </row>
    <row r="110301" spans="1:7">
      <c r="A110301" s="1"/>
      <c r="B110301" s="4"/>
      <c r="C110301" s="4"/>
      <c r="D110301" s="5"/>
      <c r="E110301" s="6"/>
      <c r="F110301" s="7"/>
      <c r="G110301" s="4"/>
    </row>
    <row r="110302" spans="1:7">
      <c r="A110302" s="1"/>
      <c r="B110302" s="4"/>
      <c r="C110302" s="4"/>
      <c r="D110302" s="5"/>
      <c r="E110302" s="6"/>
      <c r="F110302" s="7"/>
      <c r="G110302" s="4"/>
    </row>
    <row r="110303" spans="1:7">
      <c r="A110303" s="1"/>
      <c r="B110303" s="4"/>
      <c r="C110303" s="4"/>
      <c r="D110303" s="5"/>
      <c r="E110303" s="6"/>
      <c r="F110303" s="7"/>
      <c r="G110303" s="4"/>
    </row>
    <row r="110304" spans="1:7">
      <c r="A110304" s="1"/>
      <c r="B110304" s="4"/>
      <c r="C110304" s="4"/>
      <c r="D110304" s="5"/>
      <c r="E110304" s="6"/>
      <c r="F110304" s="7"/>
      <c r="G110304" s="4"/>
    </row>
    <row r="110305" spans="1:7">
      <c r="A110305" s="1"/>
      <c r="B110305" s="4"/>
      <c r="C110305" s="4"/>
      <c r="D110305" s="5"/>
      <c r="E110305" s="6"/>
      <c r="F110305" s="7"/>
      <c r="G110305" s="4"/>
    </row>
    <row r="110306" spans="1:7">
      <c r="A110306" s="1"/>
      <c r="B110306" s="4"/>
      <c r="C110306" s="4"/>
      <c r="D110306" s="5"/>
      <c r="E110306" s="6"/>
      <c r="F110306" s="7"/>
      <c r="G110306" s="4"/>
    </row>
    <row r="110307" spans="1:7">
      <c r="A110307" s="1"/>
      <c r="B110307" s="4"/>
      <c r="C110307" s="4"/>
      <c r="D110307" s="5"/>
      <c r="E110307" s="6"/>
      <c r="F110307" s="7"/>
      <c r="G110307" s="4"/>
    </row>
    <row r="110308" spans="1:7">
      <c r="A110308" s="1"/>
      <c r="B110308" s="4"/>
      <c r="C110308" s="4"/>
      <c r="D110308" s="5"/>
      <c r="E110308" s="6"/>
      <c r="F110308" s="7"/>
      <c r="G110308" s="4"/>
    </row>
    <row r="110309" spans="1:7">
      <c r="A110309" s="1"/>
      <c r="B110309" s="4"/>
      <c r="C110309" s="4"/>
      <c r="D110309" s="5"/>
      <c r="E110309" s="6"/>
      <c r="F110309" s="7"/>
      <c r="G110309" s="4"/>
    </row>
    <row r="110310" spans="1:7">
      <c r="A110310" s="1"/>
      <c r="B110310" s="4"/>
      <c r="C110310" s="4"/>
      <c r="D110310" s="5"/>
      <c r="E110310" s="6"/>
      <c r="F110310" s="7"/>
      <c r="G110310" s="4"/>
    </row>
    <row r="110311" spans="1:7">
      <c r="A110311" s="1"/>
      <c r="B110311" s="4"/>
      <c r="C110311" s="4"/>
      <c r="D110311" s="5"/>
      <c r="E110311" s="6"/>
      <c r="F110311" s="7"/>
      <c r="G110311" s="4"/>
    </row>
    <row r="110312" spans="1:7">
      <c r="A110312" s="1"/>
      <c r="B110312" s="4"/>
      <c r="C110312" s="4"/>
      <c r="D110312" s="5"/>
      <c r="E110312" s="6"/>
      <c r="F110312" s="7"/>
      <c r="G110312" s="4"/>
    </row>
    <row r="110313" spans="1:7">
      <c r="A110313" s="1"/>
      <c r="B110313" s="4"/>
      <c r="C110313" s="4"/>
      <c r="D110313" s="5"/>
      <c r="E110313" s="6"/>
      <c r="F110313" s="7"/>
      <c r="G110313" s="4"/>
    </row>
    <row r="110314" spans="1:7">
      <c r="A110314" s="1"/>
      <c r="B110314" s="4"/>
      <c r="C110314" s="4"/>
      <c r="D110314" s="5"/>
      <c r="E110314" s="6"/>
      <c r="F110314" s="7"/>
      <c r="G110314" s="4"/>
    </row>
    <row r="110315" spans="1:7">
      <c r="A110315" s="1"/>
      <c r="B110315" s="4"/>
      <c r="C110315" s="4"/>
      <c r="D110315" s="5"/>
      <c r="E110315" s="6"/>
      <c r="F110315" s="7"/>
      <c r="G110315" s="4"/>
    </row>
    <row r="110316" spans="1:7">
      <c r="A110316" s="1"/>
      <c r="B110316" s="4"/>
      <c r="C110316" s="4"/>
      <c r="D110316" s="5"/>
      <c r="E110316" s="6"/>
      <c r="F110316" s="7"/>
      <c r="G110316" s="4"/>
    </row>
    <row r="110317" spans="1:7">
      <c r="A110317" s="1"/>
      <c r="B110317" s="4"/>
      <c r="C110317" s="4"/>
      <c r="D110317" s="5"/>
      <c r="E110317" s="6"/>
      <c r="F110317" s="7"/>
      <c r="G110317" s="4"/>
    </row>
    <row r="110318" spans="1:7">
      <c r="A110318" s="1"/>
      <c r="B110318" s="4"/>
      <c r="C110318" s="4"/>
      <c r="D110318" s="5"/>
      <c r="E110318" s="6"/>
      <c r="F110318" s="7"/>
      <c r="G110318" s="4"/>
    </row>
    <row r="110319" spans="1:7">
      <c r="A110319" s="1"/>
      <c r="B110319" s="4"/>
      <c r="C110319" s="4"/>
      <c r="D110319" s="5"/>
      <c r="E110319" s="6"/>
      <c r="F110319" s="7"/>
      <c r="G110319" s="4"/>
    </row>
    <row r="110320" spans="1:7">
      <c r="A110320" s="1"/>
      <c r="B110320" s="4"/>
      <c r="C110320" s="4"/>
      <c r="D110320" s="5"/>
      <c r="E110320" s="6"/>
      <c r="F110320" s="7"/>
      <c r="G110320" s="4"/>
    </row>
    <row r="110321" spans="1:7">
      <c r="A110321" s="1"/>
      <c r="B110321" s="4"/>
      <c r="C110321" s="4"/>
      <c r="D110321" s="5"/>
      <c r="E110321" s="6"/>
      <c r="F110321" s="7"/>
      <c r="G110321" s="4"/>
    </row>
    <row r="110322" spans="1:7">
      <c r="A110322" s="1"/>
      <c r="B110322" s="4"/>
      <c r="C110322" s="4"/>
      <c r="D110322" s="5"/>
      <c r="E110322" s="6"/>
      <c r="F110322" s="7"/>
      <c r="G110322" s="4"/>
    </row>
    <row r="110323" spans="1:7">
      <c r="A110323" s="1"/>
      <c r="B110323" s="4"/>
      <c r="C110323" s="4"/>
      <c r="D110323" s="5"/>
      <c r="E110323" s="6"/>
      <c r="F110323" s="7"/>
      <c r="G110323" s="4"/>
    </row>
    <row r="110324" spans="1:7">
      <c r="A110324" s="1"/>
      <c r="B110324" s="4"/>
      <c r="C110324" s="4"/>
      <c r="D110324" s="5"/>
      <c r="E110324" s="6"/>
      <c r="F110324" s="7"/>
      <c r="G110324" s="4"/>
    </row>
    <row r="110325" spans="1:7">
      <c r="A110325" s="1"/>
      <c r="B110325" s="4"/>
      <c r="C110325" s="4"/>
      <c r="D110325" s="5"/>
      <c r="E110325" s="6"/>
      <c r="F110325" s="7"/>
      <c r="G110325" s="4"/>
    </row>
    <row r="110326" spans="1:7">
      <c r="A110326" s="1"/>
      <c r="B110326" s="4"/>
      <c r="C110326" s="4"/>
      <c r="D110326" s="5"/>
      <c r="E110326" s="6"/>
      <c r="F110326" s="7"/>
      <c r="G110326" s="4"/>
    </row>
    <row r="110327" spans="1:7">
      <c r="A110327" s="1"/>
      <c r="B110327" s="4"/>
      <c r="C110327" s="4"/>
      <c r="D110327" s="5"/>
      <c r="E110327" s="6"/>
      <c r="F110327" s="7"/>
      <c r="G110327" s="4"/>
    </row>
    <row r="110328" spans="1:7">
      <c r="A110328" s="1"/>
      <c r="B110328" s="4"/>
      <c r="C110328" s="4"/>
      <c r="D110328" s="5"/>
      <c r="E110328" s="6"/>
      <c r="F110328" s="7"/>
      <c r="G110328" s="4"/>
    </row>
    <row r="110329" spans="1:7">
      <c r="A110329" s="1"/>
      <c r="B110329" s="4"/>
      <c r="C110329" s="4"/>
      <c r="D110329" s="5"/>
      <c r="E110329" s="6"/>
      <c r="F110329" s="7"/>
      <c r="G110329" s="4"/>
    </row>
    <row r="110330" spans="1:7">
      <c r="A110330" s="1"/>
      <c r="B110330" s="4"/>
      <c r="C110330" s="4"/>
      <c r="D110330" s="5"/>
      <c r="E110330" s="6"/>
      <c r="F110330" s="7"/>
      <c r="G110330" s="4"/>
    </row>
    <row r="110331" spans="1:7">
      <c r="A110331" s="1"/>
      <c r="B110331" s="4"/>
      <c r="C110331" s="4"/>
      <c r="D110331" s="5"/>
      <c r="E110331" s="6"/>
      <c r="F110331" s="7"/>
      <c r="G110331" s="4"/>
    </row>
    <row r="110332" spans="1:7">
      <c r="A110332" s="1"/>
      <c r="B110332" s="4"/>
      <c r="C110332" s="4"/>
      <c r="D110332" s="5"/>
      <c r="E110332" s="6"/>
      <c r="F110332" s="7"/>
      <c r="G110332" s="4"/>
    </row>
    <row r="110333" spans="1:7">
      <c r="A110333" s="1"/>
      <c r="B110333" s="4"/>
      <c r="C110333" s="4"/>
      <c r="D110333" s="5"/>
      <c r="E110333" s="6"/>
      <c r="F110333" s="7"/>
      <c r="G110333" s="4"/>
    </row>
    <row r="110334" spans="1:7">
      <c r="A110334" s="1"/>
      <c r="B110334" s="4"/>
      <c r="C110334" s="4"/>
      <c r="D110334" s="5"/>
      <c r="E110334" s="6"/>
      <c r="F110334" s="7"/>
      <c r="G110334" s="4"/>
    </row>
    <row r="110335" spans="1:7">
      <c r="A110335" s="1"/>
      <c r="B110335" s="4"/>
      <c r="C110335" s="4"/>
      <c r="D110335" s="5"/>
      <c r="E110335" s="6"/>
      <c r="F110335" s="7"/>
      <c r="G110335" s="4"/>
    </row>
    <row r="110336" spans="1:7">
      <c r="A110336" s="1"/>
      <c r="B110336" s="4"/>
      <c r="C110336" s="4"/>
      <c r="D110336" s="5"/>
      <c r="E110336" s="6"/>
      <c r="F110336" s="7"/>
      <c r="G110336" s="4"/>
    </row>
    <row r="110337" spans="1:7">
      <c r="A110337" s="1"/>
      <c r="B110337" s="4"/>
      <c r="C110337" s="4"/>
      <c r="D110337" s="5"/>
      <c r="E110337" s="6"/>
      <c r="F110337" s="7"/>
      <c r="G110337" s="4"/>
    </row>
    <row r="110338" spans="1:7">
      <c r="A110338" s="1"/>
      <c r="B110338" s="4"/>
      <c r="C110338" s="4"/>
      <c r="D110338" s="5"/>
      <c r="E110338" s="6"/>
      <c r="F110338" s="7"/>
      <c r="G110338" s="4"/>
    </row>
    <row r="110339" spans="1:7">
      <c r="A110339" s="1"/>
      <c r="B110339" s="4"/>
      <c r="C110339" s="4"/>
      <c r="D110339" s="5"/>
      <c r="E110339" s="6"/>
      <c r="F110339" s="7"/>
      <c r="G110339" s="4"/>
    </row>
    <row r="110340" spans="1:7">
      <c r="A110340" s="1"/>
      <c r="B110340" s="4"/>
      <c r="C110340" s="4"/>
      <c r="D110340" s="5"/>
      <c r="E110340" s="6"/>
      <c r="F110340" s="7"/>
      <c r="G110340" s="4"/>
    </row>
    <row r="110341" spans="1:7">
      <c r="A110341" s="1"/>
      <c r="B110341" s="4"/>
      <c r="C110341" s="4"/>
      <c r="D110341" s="5"/>
      <c r="E110341" s="6"/>
      <c r="F110341" s="7"/>
      <c r="G110341" s="4"/>
    </row>
    <row r="110342" spans="1:7">
      <c r="A110342" s="1"/>
      <c r="B110342" s="4"/>
      <c r="C110342" s="4"/>
      <c r="D110342" s="5"/>
      <c r="E110342" s="6"/>
      <c r="F110342" s="7"/>
      <c r="G110342" s="4"/>
    </row>
    <row r="110343" spans="1:7">
      <c r="A110343" s="1"/>
      <c r="B110343" s="4"/>
      <c r="C110343" s="4"/>
      <c r="D110343" s="5"/>
      <c r="E110343" s="6"/>
      <c r="F110343" s="7"/>
      <c r="G110343" s="4"/>
    </row>
    <row r="110344" spans="1:7">
      <c r="A110344" s="1"/>
      <c r="B110344" s="4"/>
      <c r="C110344" s="4"/>
      <c r="D110344" s="5"/>
      <c r="E110344" s="6"/>
      <c r="F110344" s="7"/>
      <c r="G110344" s="4"/>
    </row>
    <row r="110345" spans="1:7">
      <c r="A110345" s="1"/>
      <c r="B110345" s="4"/>
      <c r="C110345" s="4"/>
      <c r="D110345" s="5"/>
      <c r="E110345" s="6"/>
      <c r="F110345" s="7"/>
      <c r="G110345" s="4"/>
    </row>
    <row r="110346" spans="1:7">
      <c r="A110346" s="1"/>
      <c r="B110346" s="4"/>
      <c r="C110346" s="4"/>
      <c r="D110346" s="5"/>
      <c r="E110346" s="6"/>
      <c r="F110346" s="7"/>
      <c r="G110346" s="4"/>
    </row>
    <row r="110347" spans="1:7">
      <c r="A110347" s="1"/>
      <c r="B110347" s="4"/>
      <c r="C110347" s="4"/>
      <c r="D110347" s="5"/>
      <c r="E110347" s="6"/>
      <c r="F110347" s="7"/>
      <c r="G110347" s="4"/>
    </row>
    <row r="110348" spans="1:7">
      <c r="A110348" s="1"/>
      <c r="B110348" s="4"/>
      <c r="C110348" s="4"/>
      <c r="D110348" s="5"/>
      <c r="E110348" s="6"/>
      <c r="F110348" s="7"/>
      <c r="G110348" s="4"/>
    </row>
    <row r="110349" spans="1:7">
      <c r="A110349" s="1"/>
      <c r="B110349" s="4"/>
      <c r="C110349" s="4"/>
      <c r="D110349" s="5"/>
      <c r="E110349" s="6"/>
      <c r="F110349" s="7"/>
      <c r="G110349" s="4"/>
    </row>
    <row r="110350" spans="1:7">
      <c r="A110350" s="1"/>
      <c r="B110350" s="4"/>
      <c r="C110350" s="4"/>
      <c r="D110350" s="5"/>
      <c r="E110350" s="6"/>
      <c r="F110350" s="7"/>
      <c r="G110350" s="4"/>
    </row>
    <row r="110351" spans="1:7">
      <c r="A110351" s="1"/>
      <c r="B110351" s="4"/>
      <c r="C110351" s="4"/>
      <c r="D110351" s="5"/>
      <c r="E110351" s="6"/>
      <c r="F110351" s="7"/>
      <c r="G110351" s="4"/>
    </row>
    <row r="110352" spans="1:7">
      <c r="A110352" s="1"/>
      <c r="B110352" s="4"/>
      <c r="C110352" s="4"/>
      <c r="D110352" s="5"/>
      <c r="E110352" s="6"/>
      <c r="F110352" s="7"/>
      <c r="G110352" s="4"/>
    </row>
    <row r="110353" spans="1:7">
      <c r="A110353" s="1"/>
      <c r="B110353" s="4"/>
      <c r="C110353" s="4"/>
      <c r="D110353" s="5"/>
      <c r="E110353" s="6"/>
      <c r="F110353" s="7"/>
      <c r="G110353" s="4"/>
    </row>
    <row r="110354" spans="1:7">
      <c r="A110354" s="1"/>
      <c r="B110354" s="4"/>
      <c r="C110354" s="4"/>
      <c r="D110354" s="5"/>
      <c r="E110354" s="6"/>
      <c r="F110354" s="7"/>
      <c r="G110354" s="4"/>
    </row>
    <row r="110355" spans="1:7">
      <c r="A110355" s="1"/>
      <c r="B110355" s="4"/>
      <c r="C110355" s="4"/>
      <c r="D110355" s="5"/>
      <c r="E110355" s="6"/>
      <c r="F110355" s="7"/>
      <c r="G110355" s="4"/>
    </row>
    <row r="110356" spans="1:7">
      <c r="A110356" s="1"/>
      <c r="B110356" s="4"/>
      <c r="C110356" s="4"/>
      <c r="D110356" s="5"/>
      <c r="E110356" s="6"/>
      <c r="F110356" s="7"/>
      <c r="G110356" s="4"/>
    </row>
    <row r="110357" spans="1:7">
      <c r="A110357" s="1"/>
      <c r="B110357" s="4"/>
      <c r="C110357" s="4"/>
      <c r="D110357" s="5"/>
      <c r="E110357" s="6"/>
      <c r="F110357" s="7"/>
      <c r="G110357" s="4"/>
    </row>
    <row r="110358" spans="1:7">
      <c r="A110358" s="1"/>
      <c r="B110358" s="4"/>
      <c r="C110358" s="4"/>
      <c r="D110358" s="5"/>
      <c r="E110358" s="6"/>
      <c r="F110358" s="7"/>
      <c r="G110358" s="4"/>
    </row>
    <row r="110359" spans="1:7">
      <c r="A110359" s="1"/>
      <c r="B110359" s="4"/>
      <c r="C110359" s="4"/>
      <c r="D110359" s="5"/>
      <c r="E110359" s="6"/>
      <c r="F110359" s="7"/>
      <c r="G110359" s="4"/>
    </row>
    <row r="110360" spans="1:7">
      <c r="A110360" s="1"/>
      <c r="B110360" s="4"/>
      <c r="C110360" s="4"/>
      <c r="D110360" s="5"/>
      <c r="E110360" s="6"/>
      <c r="F110360" s="7"/>
      <c r="G110360" s="4"/>
    </row>
    <row r="110361" spans="1:7">
      <c r="A110361" s="1"/>
      <c r="B110361" s="4"/>
      <c r="C110361" s="4"/>
      <c r="D110361" s="5"/>
      <c r="E110361" s="6"/>
      <c r="F110361" s="7"/>
      <c r="G110361" s="4"/>
    </row>
    <row r="110362" spans="1:7">
      <c r="A110362" s="1"/>
      <c r="B110362" s="4"/>
      <c r="C110362" s="4"/>
      <c r="D110362" s="5"/>
      <c r="E110362" s="6"/>
      <c r="F110362" s="7"/>
      <c r="G110362" s="4"/>
    </row>
    <row r="110363" spans="1:7">
      <c r="A110363" s="1"/>
      <c r="B110363" s="4"/>
      <c r="C110363" s="4"/>
      <c r="D110363" s="5"/>
      <c r="E110363" s="6"/>
      <c r="F110363" s="7"/>
      <c r="G110363" s="4"/>
    </row>
    <row r="110364" spans="1:7">
      <c r="A110364" s="1"/>
      <c r="B110364" s="4"/>
      <c r="C110364" s="4"/>
      <c r="D110364" s="5"/>
      <c r="E110364" s="6"/>
      <c r="F110364" s="7"/>
      <c r="G110364" s="4"/>
    </row>
    <row r="110365" spans="1:7">
      <c r="A110365" s="1"/>
      <c r="B110365" s="4"/>
      <c r="C110365" s="4"/>
      <c r="D110365" s="5"/>
      <c r="E110365" s="6"/>
      <c r="F110365" s="7"/>
      <c r="G110365" s="4"/>
    </row>
    <row r="110366" spans="1:7">
      <c r="A110366" s="1"/>
      <c r="B110366" s="4"/>
      <c r="C110366" s="4"/>
      <c r="D110366" s="5"/>
      <c r="E110366" s="6"/>
      <c r="F110366" s="7"/>
      <c r="G110366" s="4"/>
    </row>
    <row r="110367" spans="1:7">
      <c r="A110367" s="1"/>
      <c r="B110367" s="4"/>
      <c r="C110367" s="4"/>
      <c r="D110367" s="5"/>
      <c r="E110367" s="6"/>
      <c r="F110367" s="7"/>
      <c r="G110367" s="4"/>
    </row>
    <row r="110368" spans="1:7">
      <c r="A110368" s="1"/>
      <c r="B110368" s="4"/>
      <c r="C110368" s="4"/>
      <c r="D110368" s="5"/>
      <c r="E110368" s="6"/>
      <c r="F110368" s="7"/>
      <c r="G110368" s="4"/>
    </row>
    <row r="110369" spans="1:7">
      <c r="A110369" s="1"/>
      <c r="B110369" s="4"/>
      <c r="C110369" s="4"/>
      <c r="D110369" s="5"/>
      <c r="E110369" s="6"/>
      <c r="F110369" s="7"/>
      <c r="G110369" s="4"/>
    </row>
    <row r="110370" spans="1:7">
      <c r="A110370" s="1"/>
      <c r="B110370" s="4"/>
      <c r="C110370" s="4"/>
      <c r="D110370" s="5"/>
      <c r="E110370" s="6"/>
      <c r="F110370" s="7"/>
      <c r="G110370" s="4"/>
    </row>
    <row r="110371" spans="1:7">
      <c r="A110371" s="1"/>
      <c r="B110371" s="4"/>
      <c r="C110371" s="4"/>
      <c r="D110371" s="5"/>
      <c r="E110371" s="6"/>
      <c r="F110371" s="7"/>
      <c r="G110371" s="4"/>
    </row>
    <row r="110372" spans="1:7">
      <c r="A110372" s="1"/>
      <c r="B110372" s="4"/>
      <c r="C110372" s="4"/>
      <c r="D110372" s="5"/>
      <c r="E110372" s="6"/>
      <c r="F110372" s="7"/>
      <c r="G110372" s="4"/>
    </row>
    <row r="110373" spans="1:7">
      <c r="A110373" s="1"/>
      <c r="B110373" s="4"/>
      <c r="C110373" s="4"/>
      <c r="D110373" s="5"/>
      <c r="E110373" s="6"/>
      <c r="F110373" s="7"/>
      <c r="G110373" s="4"/>
    </row>
    <row r="110374" spans="1:7">
      <c r="A110374" s="1"/>
      <c r="B110374" s="4"/>
      <c r="C110374" s="4"/>
      <c r="D110374" s="5"/>
      <c r="E110374" s="6"/>
      <c r="F110374" s="7"/>
      <c r="G110374" s="4"/>
    </row>
    <row r="110375" spans="1:7">
      <c r="A110375" s="1"/>
      <c r="B110375" s="4"/>
      <c r="C110375" s="4"/>
      <c r="D110375" s="5"/>
      <c r="E110375" s="6"/>
      <c r="F110375" s="7"/>
      <c r="G110375" s="4"/>
    </row>
    <row r="110376" spans="1:7">
      <c r="A110376" s="1"/>
      <c r="B110376" s="4"/>
      <c r="C110376" s="4"/>
      <c r="D110376" s="5"/>
      <c r="E110376" s="6"/>
      <c r="F110376" s="7"/>
      <c r="G110376" s="4"/>
    </row>
    <row r="110377" spans="1:7">
      <c r="A110377" s="1"/>
      <c r="B110377" s="4"/>
      <c r="C110377" s="4"/>
      <c r="D110377" s="5"/>
      <c r="E110377" s="6"/>
      <c r="F110377" s="7"/>
      <c r="G110377" s="4"/>
    </row>
    <row r="110378" spans="1:7">
      <c r="A110378" s="1"/>
      <c r="B110378" s="4"/>
      <c r="C110378" s="4"/>
      <c r="D110378" s="5"/>
      <c r="E110378" s="6"/>
      <c r="F110378" s="7"/>
      <c r="G110378" s="4"/>
    </row>
    <row r="110379" spans="1:7">
      <c r="A110379" s="1"/>
      <c r="B110379" s="4"/>
      <c r="C110379" s="4"/>
      <c r="D110379" s="5"/>
      <c r="E110379" s="6"/>
      <c r="F110379" s="7"/>
      <c r="G110379" s="4"/>
    </row>
    <row r="110380" spans="1:7">
      <c r="A110380" s="1"/>
      <c r="B110380" s="4"/>
      <c r="C110380" s="4"/>
      <c r="D110380" s="5"/>
      <c r="E110380" s="6"/>
      <c r="F110380" s="7"/>
      <c r="G110380" s="4"/>
    </row>
    <row r="110381" spans="1:7">
      <c r="A110381" s="1"/>
      <c r="B110381" s="4"/>
      <c r="C110381" s="4"/>
      <c r="D110381" s="5"/>
      <c r="E110381" s="6"/>
      <c r="F110381" s="7"/>
      <c r="G110381" s="4"/>
    </row>
    <row r="110382" spans="1:7">
      <c r="A110382" s="1"/>
      <c r="B110382" s="4"/>
      <c r="C110382" s="4"/>
      <c r="D110382" s="5"/>
      <c r="E110382" s="6"/>
      <c r="F110382" s="7"/>
      <c r="G110382" s="4"/>
    </row>
    <row r="110383" spans="1:7">
      <c r="A110383" s="1"/>
      <c r="B110383" s="4"/>
      <c r="C110383" s="4"/>
      <c r="D110383" s="5"/>
      <c r="E110383" s="6"/>
      <c r="F110383" s="7"/>
      <c r="G110383" s="4"/>
    </row>
    <row r="110384" spans="1:7">
      <c r="A110384" s="1"/>
      <c r="B110384" s="4"/>
      <c r="C110384" s="4"/>
      <c r="D110384" s="5"/>
      <c r="E110384" s="6"/>
      <c r="F110384" s="7"/>
      <c r="G110384" s="4"/>
    </row>
    <row r="110385" spans="1:7">
      <c r="A110385" s="1"/>
      <c r="B110385" s="4"/>
      <c r="C110385" s="4"/>
      <c r="D110385" s="5"/>
      <c r="E110385" s="6"/>
      <c r="F110385" s="7"/>
      <c r="G110385" s="4"/>
    </row>
    <row r="110386" spans="1:7">
      <c r="A110386" s="1"/>
      <c r="B110386" s="4"/>
      <c r="C110386" s="4"/>
      <c r="D110386" s="5"/>
      <c r="E110386" s="6"/>
      <c r="F110386" s="7"/>
      <c r="G110386" s="4"/>
    </row>
    <row r="110387" spans="1:7">
      <c r="A110387" s="1"/>
      <c r="B110387" s="4"/>
      <c r="C110387" s="4"/>
      <c r="D110387" s="5"/>
      <c r="E110387" s="6"/>
      <c r="F110387" s="7"/>
      <c r="G110387" s="4"/>
    </row>
    <row r="110388" spans="1:7">
      <c r="A110388" s="1"/>
      <c r="B110388" s="4"/>
      <c r="C110388" s="4"/>
      <c r="D110388" s="5"/>
      <c r="E110388" s="6"/>
      <c r="F110388" s="7"/>
      <c r="G110388" s="4"/>
    </row>
    <row r="110389" spans="1:7">
      <c r="A110389" s="1"/>
      <c r="B110389" s="4"/>
      <c r="C110389" s="4"/>
      <c r="D110389" s="5"/>
      <c r="E110389" s="6"/>
      <c r="F110389" s="7"/>
      <c r="G110389" s="4"/>
    </row>
    <row r="110390" spans="1:7">
      <c r="A110390" s="1"/>
      <c r="B110390" s="4"/>
      <c r="C110390" s="4"/>
      <c r="D110390" s="5"/>
      <c r="E110390" s="6"/>
      <c r="F110390" s="7"/>
      <c r="G110390" s="4"/>
    </row>
    <row r="110391" spans="1:7">
      <c r="A110391" s="1"/>
      <c r="B110391" s="4"/>
      <c r="C110391" s="4"/>
      <c r="D110391" s="5"/>
      <c r="E110391" s="6"/>
      <c r="F110391" s="7"/>
      <c r="G110391" s="4"/>
    </row>
    <row r="110392" spans="1:7">
      <c r="A110392" s="1"/>
      <c r="B110392" s="4"/>
      <c r="C110392" s="4"/>
      <c r="D110392" s="5"/>
      <c r="E110392" s="6"/>
      <c r="F110392" s="7"/>
      <c r="G110392" s="4"/>
    </row>
    <row r="110393" spans="1:7">
      <c r="A110393" s="1"/>
      <c r="B110393" s="4"/>
      <c r="C110393" s="4"/>
      <c r="D110393" s="5"/>
      <c r="E110393" s="6"/>
      <c r="F110393" s="7"/>
      <c r="G110393" s="4"/>
    </row>
    <row r="110394" spans="1:7">
      <c r="A110394" s="1"/>
      <c r="B110394" s="4"/>
      <c r="C110394" s="4"/>
      <c r="D110394" s="5"/>
      <c r="E110394" s="6"/>
      <c r="F110394" s="7"/>
      <c r="G110394" s="4"/>
    </row>
    <row r="110395" spans="1:7">
      <c r="A110395" s="1"/>
      <c r="B110395" s="4"/>
      <c r="C110395" s="4"/>
      <c r="D110395" s="5"/>
      <c r="E110395" s="6"/>
      <c r="F110395" s="7"/>
      <c r="G110395" s="4"/>
    </row>
    <row r="110396" spans="1:7">
      <c r="A110396" s="1"/>
      <c r="B110396" s="4"/>
      <c r="C110396" s="4"/>
      <c r="D110396" s="5"/>
      <c r="E110396" s="6"/>
      <c r="F110396" s="7"/>
      <c r="G110396" s="4"/>
    </row>
    <row r="110397" spans="1:7">
      <c r="A110397" s="1"/>
      <c r="B110397" s="4"/>
      <c r="C110397" s="4"/>
      <c r="D110397" s="5"/>
      <c r="E110397" s="6"/>
      <c r="F110397" s="7"/>
      <c r="G110397" s="4"/>
    </row>
    <row r="110398" spans="1:7">
      <c r="A110398" s="1"/>
      <c r="B110398" s="4"/>
      <c r="C110398" s="4"/>
      <c r="D110398" s="5"/>
      <c r="E110398" s="6"/>
      <c r="F110398" s="7"/>
      <c r="G110398" s="4"/>
    </row>
    <row r="110399" spans="1:7">
      <c r="A110399" s="1"/>
      <c r="B110399" s="4"/>
      <c r="C110399" s="4"/>
      <c r="D110399" s="5"/>
      <c r="E110399" s="6"/>
      <c r="F110399" s="7"/>
      <c r="G110399" s="4"/>
    </row>
    <row r="110400" spans="1:7">
      <c r="A110400" s="1"/>
      <c r="B110400" s="4"/>
      <c r="C110400" s="4"/>
      <c r="D110400" s="5"/>
      <c r="E110400" s="6"/>
      <c r="F110400" s="7"/>
      <c r="G110400" s="4"/>
    </row>
    <row r="110401" spans="1:7">
      <c r="A110401" s="1"/>
      <c r="B110401" s="4"/>
      <c r="C110401" s="4"/>
      <c r="D110401" s="5"/>
      <c r="E110401" s="6"/>
      <c r="F110401" s="7"/>
      <c r="G110401" s="4"/>
    </row>
    <row r="110402" spans="1:7">
      <c r="A110402" s="1"/>
      <c r="B110402" s="4"/>
      <c r="C110402" s="4"/>
      <c r="D110402" s="5"/>
      <c r="E110402" s="6"/>
      <c r="F110402" s="7"/>
      <c r="G110402" s="4"/>
    </row>
    <row r="110403" spans="1:7">
      <c r="A110403" s="1"/>
      <c r="B110403" s="4"/>
      <c r="C110403" s="4"/>
      <c r="D110403" s="5"/>
      <c r="E110403" s="6"/>
      <c r="F110403" s="7"/>
      <c r="G110403" s="4"/>
    </row>
    <row r="110404" spans="1:7">
      <c r="A110404" s="1"/>
      <c r="B110404" s="4"/>
      <c r="C110404" s="4"/>
      <c r="D110404" s="5"/>
      <c r="E110404" s="6"/>
      <c r="F110404" s="7"/>
      <c r="G110404" s="4"/>
    </row>
    <row r="110405" spans="1:7">
      <c r="A110405" s="1"/>
      <c r="B110405" s="4"/>
      <c r="C110405" s="4"/>
      <c r="D110405" s="5"/>
      <c r="E110405" s="6"/>
      <c r="F110405" s="7"/>
      <c r="G110405" s="4"/>
    </row>
    <row r="110406" spans="1:7">
      <c r="A110406" s="1"/>
      <c r="B110406" s="4"/>
      <c r="C110406" s="4"/>
      <c r="D110406" s="5"/>
      <c r="E110406" s="6"/>
      <c r="F110406" s="7"/>
      <c r="G110406" s="4"/>
    </row>
    <row r="110407" spans="1:7">
      <c r="A110407" s="1"/>
      <c r="B110407" s="4"/>
      <c r="C110407" s="4"/>
      <c r="D110407" s="5"/>
      <c r="E110407" s="6"/>
      <c r="F110407" s="7"/>
      <c r="G110407" s="4"/>
    </row>
    <row r="110408" spans="1:7">
      <c r="A110408" s="1"/>
      <c r="B110408" s="4"/>
      <c r="C110408" s="4"/>
      <c r="D110408" s="5"/>
      <c r="E110408" s="6"/>
      <c r="F110408" s="7"/>
      <c r="G110408" s="4"/>
    </row>
    <row r="110409" spans="1:7">
      <c r="A110409" s="1"/>
      <c r="B110409" s="4"/>
      <c r="C110409" s="4"/>
      <c r="D110409" s="5"/>
      <c r="E110409" s="6"/>
      <c r="F110409" s="7"/>
      <c r="G110409" s="4"/>
    </row>
    <row r="110410" spans="1:7">
      <c r="A110410" s="1"/>
      <c r="B110410" s="4"/>
      <c r="C110410" s="4"/>
      <c r="D110410" s="5"/>
      <c r="E110410" s="6"/>
      <c r="F110410" s="7"/>
      <c r="G110410" s="4"/>
    </row>
    <row r="110411" spans="1:7">
      <c r="A110411" s="1"/>
      <c r="B110411" s="4"/>
      <c r="C110411" s="4"/>
      <c r="D110411" s="5"/>
      <c r="E110411" s="6"/>
      <c r="F110411" s="7"/>
      <c r="G110411" s="4"/>
    </row>
    <row r="110412" spans="1:7">
      <c r="A110412" s="1"/>
      <c r="B110412" s="4"/>
      <c r="C110412" s="4"/>
      <c r="D110412" s="5"/>
      <c r="E110412" s="6"/>
      <c r="F110412" s="7"/>
      <c r="G110412" s="4"/>
    </row>
    <row r="110413" spans="1:7">
      <c r="A110413" s="1"/>
      <c r="B110413" s="4"/>
      <c r="C110413" s="4"/>
      <c r="D110413" s="5"/>
      <c r="E110413" s="6"/>
      <c r="F110413" s="7"/>
      <c r="G110413" s="4"/>
    </row>
    <row r="110414" spans="1:7">
      <c r="A110414" s="1"/>
      <c r="B110414" s="4"/>
      <c r="C110414" s="4"/>
      <c r="D110414" s="5"/>
      <c r="E110414" s="6"/>
      <c r="F110414" s="7"/>
      <c r="G110414" s="4"/>
    </row>
    <row r="110415" spans="1:7">
      <c r="A110415" s="1"/>
      <c r="B110415" s="4"/>
      <c r="C110415" s="4"/>
      <c r="D110415" s="5"/>
      <c r="E110415" s="6"/>
      <c r="F110415" s="7"/>
      <c r="G110415" s="4"/>
    </row>
    <row r="110416" spans="1:7">
      <c r="A110416" s="1"/>
      <c r="B110416" s="4"/>
      <c r="C110416" s="4"/>
      <c r="D110416" s="5"/>
      <c r="E110416" s="6"/>
      <c r="F110416" s="7"/>
      <c r="G110416" s="4"/>
    </row>
    <row r="110417" spans="1:7">
      <c r="A110417" s="1"/>
      <c r="B110417" s="4"/>
      <c r="C110417" s="4"/>
      <c r="D110417" s="5"/>
      <c r="E110417" s="6"/>
      <c r="F110417" s="7"/>
      <c r="G110417" s="4"/>
    </row>
    <row r="110418" spans="1:7">
      <c r="A110418" s="1"/>
      <c r="B110418" s="4"/>
      <c r="C110418" s="4"/>
      <c r="D110418" s="5"/>
      <c r="E110418" s="6"/>
      <c r="F110418" s="7"/>
      <c r="G110418" s="4"/>
    </row>
    <row r="110419" spans="1:7">
      <c r="A110419" s="1"/>
      <c r="B110419" s="4"/>
      <c r="C110419" s="4"/>
      <c r="D110419" s="5"/>
      <c r="E110419" s="6"/>
      <c r="F110419" s="7"/>
      <c r="G110419" s="4"/>
    </row>
    <row r="110420" spans="1:7">
      <c r="A110420" s="1"/>
      <c r="B110420" s="4"/>
      <c r="C110420" s="4"/>
      <c r="D110420" s="5"/>
      <c r="E110420" s="6"/>
      <c r="F110420" s="7"/>
      <c r="G110420" s="4"/>
    </row>
    <row r="110421" spans="1:7">
      <c r="A110421" s="1"/>
      <c r="B110421" s="4"/>
      <c r="C110421" s="4"/>
      <c r="D110421" s="5"/>
      <c r="E110421" s="6"/>
      <c r="F110421" s="7"/>
      <c r="G110421" s="4"/>
    </row>
    <row r="110422" spans="1:7">
      <c r="A110422" s="1"/>
      <c r="B110422" s="4"/>
      <c r="C110422" s="4"/>
      <c r="D110422" s="5"/>
      <c r="E110422" s="6"/>
      <c r="F110422" s="7"/>
      <c r="G110422" s="4"/>
    </row>
    <row r="110423" spans="1:7">
      <c r="A110423" s="1"/>
      <c r="B110423" s="4"/>
      <c r="C110423" s="4"/>
      <c r="D110423" s="5"/>
      <c r="E110423" s="6"/>
      <c r="F110423" s="7"/>
      <c r="G110423" s="4"/>
    </row>
    <row r="110424" spans="1:7">
      <c r="A110424" s="1"/>
      <c r="B110424" s="4"/>
      <c r="C110424" s="4"/>
      <c r="D110424" s="5"/>
      <c r="E110424" s="6"/>
      <c r="F110424" s="7"/>
      <c r="G110424" s="4"/>
    </row>
    <row r="110425" spans="1:7">
      <c r="A110425" s="1"/>
      <c r="B110425" s="4"/>
      <c r="C110425" s="4"/>
      <c r="D110425" s="5"/>
      <c r="E110425" s="6"/>
      <c r="F110425" s="7"/>
      <c r="G110425" s="4"/>
    </row>
    <row r="110426" spans="1:7">
      <c r="A110426" s="1"/>
      <c r="B110426" s="4"/>
      <c r="C110426" s="4"/>
      <c r="D110426" s="5"/>
      <c r="E110426" s="6"/>
      <c r="F110426" s="7"/>
      <c r="G110426" s="4"/>
    </row>
    <row r="110427" spans="1:7">
      <c r="A110427" s="1"/>
      <c r="B110427" s="4"/>
      <c r="C110427" s="4"/>
      <c r="D110427" s="5"/>
      <c r="E110427" s="6"/>
      <c r="F110427" s="7"/>
      <c r="G110427" s="4"/>
    </row>
    <row r="110428" spans="1:7">
      <c r="A110428" s="1"/>
      <c r="B110428" s="4"/>
      <c r="C110428" s="4"/>
      <c r="D110428" s="5"/>
      <c r="E110428" s="6"/>
      <c r="F110428" s="7"/>
      <c r="G110428" s="4"/>
    </row>
    <row r="110429" spans="1:7">
      <c r="A110429" s="1"/>
      <c r="B110429" s="4"/>
      <c r="C110429" s="4"/>
      <c r="D110429" s="5"/>
      <c r="E110429" s="6"/>
      <c r="F110429" s="7"/>
      <c r="G110429" s="4"/>
    </row>
    <row r="110430" spans="1:7">
      <c r="A110430" s="1"/>
      <c r="B110430" s="4"/>
      <c r="C110430" s="4"/>
      <c r="D110430" s="5"/>
      <c r="E110430" s="6"/>
      <c r="F110430" s="7"/>
      <c r="G110430" s="4"/>
    </row>
    <row r="110431" spans="1:7">
      <c r="A110431" s="1"/>
      <c r="B110431" s="4"/>
      <c r="C110431" s="4"/>
      <c r="D110431" s="5"/>
      <c r="E110431" s="6"/>
      <c r="F110431" s="7"/>
      <c r="G110431" s="4"/>
    </row>
    <row r="110432" spans="1:7">
      <c r="A110432" s="1"/>
      <c r="B110432" s="4"/>
      <c r="C110432" s="4"/>
      <c r="D110432" s="5"/>
      <c r="E110432" s="6"/>
      <c r="F110432" s="7"/>
      <c r="G110432" s="4"/>
    </row>
    <row r="110433" spans="1:7">
      <c r="A110433" s="1"/>
      <c r="B110433" s="4"/>
      <c r="C110433" s="4"/>
      <c r="D110433" s="5"/>
      <c r="E110433" s="6"/>
      <c r="F110433" s="7"/>
      <c r="G110433" s="4"/>
    </row>
    <row r="110434" spans="1:7">
      <c r="A110434" s="1"/>
      <c r="B110434" s="4"/>
      <c r="C110434" s="4"/>
      <c r="D110434" s="5"/>
      <c r="E110434" s="6"/>
      <c r="F110434" s="7"/>
      <c r="G110434" s="4"/>
    </row>
    <row r="110435" spans="1:7">
      <c r="A110435" s="1"/>
      <c r="B110435" s="4"/>
      <c r="C110435" s="4"/>
      <c r="D110435" s="5"/>
      <c r="E110435" s="6"/>
      <c r="F110435" s="7"/>
      <c r="G110435" s="4"/>
    </row>
    <row r="110436" spans="1:7">
      <c r="A110436" s="1"/>
      <c r="B110436" s="4"/>
      <c r="C110436" s="4"/>
      <c r="D110436" s="5"/>
      <c r="E110436" s="6"/>
      <c r="F110436" s="7"/>
      <c r="G110436" s="4"/>
    </row>
    <row r="110437" spans="1:7">
      <c r="A110437" s="1"/>
      <c r="B110437" s="4"/>
      <c r="C110437" s="4"/>
      <c r="D110437" s="5"/>
      <c r="E110437" s="6"/>
      <c r="F110437" s="7"/>
      <c r="G110437" s="4"/>
    </row>
    <row r="110438" spans="1:7">
      <c r="A110438" s="1"/>
      <c r="B110438" s="4"/>
      <c r="C110438" s="4"/>
      <c r="D110438" s="5"/>
      <c r="E110438" s="6"/>
      <c r="F110438" s="7"/>
      <c r="G110438" s="4"/>
    </row>
    <row r="110439" spans="1:7">
      <c r="A110439" s="1"/>
      <c r="B110439" s="4"/>
      <c r="C110439" s="4"/>
      <c r="D110439" s="5"/>
      <c r="E110439" s="6"/>
      <c r="F110439" s="7"/>
      <c r="G110439" s="4"/>
    </row>
    <row r="110440" spans="1:7">
      <c r="A110440" s="1"/>
      <c r="B110440" s="4"/>
      <c r="C110440" s="4"/>
      <c r="D110440" s="5"/>
      <c r="E110440" s="6"/>
      <c r="F110440" s="7"/>
      <c r="G110440" s="4"/>
    </row>
    <row r="110441" spans="1:7">
      <c r="A110441" s="1"/>
      <c r="B110441" s="4"/>
      <c r="C110441" s="4"/>
      <c r="D110441" s="5"/>
      <c r="E110441" s="6"/>
      <c r="F110441" s="7"/>
      <c r="G110441" s="4"/>
    </row>
    <row r="110442" spans="1:7">
      <c r="A110442" s="1"/>
      <c r="B110442" s="4"/>
      <c r="C110442" s="4"/>
      <c r="D110442" s="5"/>
      <c r="E110442" s="6"/>
      <c r="F110442" s="7"/>
      <c r="G110442" s="4"/>
    </row>
    <row r="110443" spans="1:7">
      <c r="A110443" s="1"/>
      <c r="B110443" s="4"/>
      <c r="C110443" s="4"/>
      <c r="D110443" s="5"/>
      <c r="E110443" s="6"/>
      <c r="F110443" s="7"/>
      <c r="G110443" s="4"/>
    </row>
    <row r="110444" spans="1:7">
      <c r="A110444" s="1"/>
      <c r="B110444" s="4"/>
      <c r="C110444" s="4"/>
      <c r="D110444" s="5"/>
      <c r="E110444" s="6"/>
      <c r="F110444" s="7"/>
      <c r="G110444" s="4"/>
    </row>
    <row r="110445" spans="1:7">
      <c r="A110445" s="1"/>
      <c r="B110445" s="4"/>
      <c r="C110445" s="4"/>
      <c r="D110445" s="5"/>
      <c r="E110445" s="6"/>
      <c r="F110445" s="7"/>
      <c r="G110445" s="4"/>
    </row>
    <row r="110446" spans="1:7">
      <c r="A110446" s="1"/>
      <c r="B110446" s="4"/>
      <c r="C110446" s="4"/>
      <c r="D110446" s="5"/>
      <c r="E110446" s="6"/>
      <c r="F110446" s="7"/>
      <c r="G110446" s="4"/>
    </row>
    <row r="110447" spans="1:7">
      <c r="A110447" s="1"/>
      <c r="B110447" s="4"/>
      <c r="C110447" s="4"/>
      <c r="D110447" s="5"/>
      <c r="E110447" s="6"/>
      <c r="F110447" s="7"/>
      <c r="G110447" s="4"/>
    </row>
    <row r="110448" spans="1:7">
      <c r="A110448" s="1"/>
      <c r="B110448" s="4"/>
      <c r="C110448" s="4"/>
      <c r="D110448" s="5"/>
      <c r="E110448" s="6"/>
      <c r="F110448" s="7"/>
      <c r="G110448" s="4"/>
    </row>
    <row r="110449" spans="1:7">
      <c r="A110449" s="1"/>
      <c r="B110449" s="4"/>
      <c r="C110449" s="4"/>
      <c r="D110449" s="5"/>
      <c r="E110449" s="6"/>
      <c r="F110449" s="7"/>
      <c r="G110449" s="4"/>
    </row>
    <row r="110450" spans="1:7">
      <c r="A110450" s="1"/>
      <c r="B110450" s="4"/>
      <c r="C110450" s="4"/>
      <c r="D110450" s="5"/>
      <c r="E110450" s="6"/>
      <c r="F110450" s="7"/>
      <c r="G110450" s="4"/>
    </row>
    <row r="110451" spans="1:7">
      <c r="A110451" s="1"/>
      <c r="B110451" s="4"/>
      <c r="C110451" s="4"/>
      <c r="D110451" s="5"/>
      <c r="E110451" s="6"/>
      <c r="F110451" s="7"/>
      <c r="G110451" s="4"/>
    </row>
    <row r="110452" spans="1:7">
      <c r="A110452" s="1"/>
      <c r="B110452" s="4"/>
      <c r="C110452" s="4"/>
      <c r="D110452" s="5"/>
      <c r="E110452" s="6"/>
      <c r="F110452" s="7"/>
      <c r="G110452" s="4"/>
    </row>
    <row r="110453" spans="1:7">
      <c r="A110453" s="1"/>
      <c r="B110453" s="4"/>
      <c r="C110453" s="4"/>
      <c r="D110453" s="5"/>
      <c r="E110453" s="6"/>
      <c r="F110453" s="7"/>
      <c r="G110453" s="4"/>
    </row>
    <row r="110454" spans="1:7">
      <c r="A110454" s="1"/>
      <c r="B110454" s="4"/>
      <c r="C110454" s="4"/>
      <c r="D110454" s="5"/>
      <c r="E110454" s="6"/>
      <c r="F110454" s="7"/>
      <c r="G110454" s="4"/>
    </row>
    <row r="110455" spans="1:7">
      <c r="A110455" s="1"/>
      <c r="B110455" s="4"/>
      <c r="C110455" s="4"/>
      <c r="D110455" s="5"/>
      <c r="E110455" s="6"/>
      <c r="F110455" s="7"/>
      <c r="G110455" s="4"/>
    </row>
    <row r="110456" spans="1:7">
      <c r="A110456" s="1"/>
      <c r="B110456" s="4"/>
      <c r="C110456" s="4"/>
      <c r="D110456" s="5"/>
      <c r="E110456" s="6"/>
      <c r="F110456" s="7"/>
      <c r="G110456" s="4"/>
    </row>
    <row r="110457" spans="1:7">
      <c r="A110457" s="1"/>
      <c r="B110457" s="4"/>
      <c r="C110457" s="4"/>
      <c r="D110457" s="5"/>
      <c r="E110457" s="6"/>
      <c r="F110457" s="7"/>
      <c r="G110457" s="4"/>
    </row>
    <row r="110458" spans="1:7">
      <c r="A110458" s="1"/>
      <c r="B110458" s="4"/>
      <c r="C110458" s="4"/>
      <c r="D110458" s="5"/>
      <c r="E110458" s="6"/>
      <c r="F110458" s="7"/>
      <c r="G110458" s="4"/>
    </row>
    <row r="110459" spans="1:7">
      <c r="A110459" s="1"/>
      <c r="B110459" s="4"/>
      <c r="C110459" s="4"/>
      <c r="D110459" s="5"/>
      <c r="E110459" s="6"/>
      <c r="F110459" s="7"/>
      <c r="G110459" s="4"/>
    </row>
    <row r="110460" spans="1:7">
      <c r="A110460" s="1"/>
      <c r="B110460" s="4"/>
      <c r="C110460" s="4"/>
      <c r="D110460" s="5"/>
      <c r="E110460" s="6"/>
      <c r="F110460" s="7"/>
      <c r="G110460" s="4"/>
    </row>
    <row r="110461" spans="1:7">
      <c r="A110461" s="1"/>
      <c r="B110461" s="4"/>
      <c r="C110461" s="4"/>
      <c r="D110461" s="5"/>
      <c r="E110461" s="6"/>
      <c r="F110461" s="7"/>
      <c r="G110461" s="4"/>
    </row>
    <row r="110462" spans="1:7">
      <c r="A110462" s="1"/>
      <c r="B110462" s="4"/>
      <c r="C110462" s="4"/>
      <c r="D110462" s="5"/>
      <c r="E110462" s="6"/>
      <c r="F110462" s="7"/>
      <c r="G110462" s="4"/>
    </row>
    <row r="110463" spans="1:7">
      <c r="A110463" s="1"/>
      <c r="B110463" s="4"/>
      <c r="C110463" s="4"/>
      <c r="D110463" s="5"/>
      <c r="E110463" s="6"/>
      <c r="F110463" s="7"/>
      <c r="G110463" s="4"/>
    </row>
    <row r="110464" spans="1:7">
      <c r="A110464" s="1"/>
      <c r="B110464" s="4"/>
      <c r="C110464" s="4"/>
      <c r="D110464" s="5"/>
      <c r="E110464" s="6"/>
      <c r="F110464" s="7"/>
      <c r="G110464" s="4"/>
    </row>
    <row r="110465" spans="1:7">
      <c r="A110465" s="1"/>
      <c r="B110465" s="4"/>
      <c r="C110465" s="4"/>
      <c r="D110465" s="5"/>
      <c r="E110465" s="6"/>
      <c r="F110465" s="7"/>
      <c r="G110465" s="4"/>
    </row>
    <row r="110466" spans="1:7">
      <c r="A110466" s="1"/>
      <c r="B110466" s="4"/>
      <c r="C110466" s="4"/>
      <c r="D110466" s="5"/>
      <c r="E110466" s="6"/>
      <c r="F110466" s="7"/>
      <c r="G110466" s="4"/>
    </row>
    <row r="110467" spans="1:7">
      <c r="A110467" s="1"/>
      <c r="B110467" s="4"/>
      <c r="C110467" s="4"/>
      <c r="D110467" s="5"/>
      <c r="E110467" s="6"/>
      <c r="F110467" s="7"/>
      <c r="G110467" s="4"/>
    </row>
    <row r="110468" spans="1:7">
      <c r="A110468" s="1"/>
      <c r="B110468" s="4"/>
      <c r="C110468" s="4"/>
      <c r="D110468" s="5"/>
      <c r="E110468" s="6"/>
      <c r="F110468" s="7"/>
      <c r="G110468" s="4"/>
    </row>
    <row r="110469" spans="1:7">
      <c r="A110469" s="1"/>
      <c r="B110469" s="4"/>
      <c r="C110469" s="4"/>
      <c r="D110469" s="5"/>
      <c r="E110469" s="6"/>
      <c r="F110469" s="7"/>
      <c r="G110469" s="4"/>
    </row>
    <row r="110470" spans="1:7">
      <c r="A110470" s="1"/>
      <c r="B110470" s="4"/>
      <c r="C110470" s="4"/>
      <c r="D110470" s="5"/>
      <c r="E110470" s="6"/>
      <c r="F110470" s="7"/>
      <c r="G110470" s="4"/>
    </row>
    <row r="110471" spans="1:7">
      <c r="A110471" s="1"/>
      <c r="B110471" s="4"/>
      <c r="C110471" s="4"/>
      <c r="D110471" s="5"/>
      <c r="E110471" s="6"/>
      <c r="F110471" s="7"/>
      <c r="G110471" s="4"/>
    </row>
    <row r="110472" spans="1:7">
      <c r="A110472" s="1"/>
      <c r="B110472" s="4"/>
      <c r="C110472" s="4"/>
      <c r="D110472" s="5"/>
      <c r="E110472" s="6"/>
      <c r="F110472" s="7"/>
      <c r="G110472" s="4"/>
    </row>
    <row r="110473" spans="1:7">
      <c r="A110473" s="1"/>
      <c r="B110473" s="4"/>
      <c r="C110473" s="4"/>
      <c r="D110473" s="5"/>
      <c r="E110473" s="6"/>
      <c r="F110473" s="7"/>
      <c r="G110473" s="4"/>
    </row>
    <row r="110474" spans="1:7">
      <c r="A110474" s="1"/>
      <c r="B110474" s="4"/>
      <c r="C110474" s="4"/>
      <c r="D110474" s="5"/>
      <c r="E110474" s="6"/>
      <c r="F110474" s="7"/>
      <c r="G110474" s="4"/>
    </row>
    <row r="110475" spans="1:7">
      <c r="A110475" s="1"/>
      <c r="B110475" s="4"/>
      <c r="C110475" s="4"/>
      <c r="D110475" s="5"/>
      <c r="E110475" s="6"/>
      <c r="F110475" s="7"/>
      <c r="G110475" s="4"/>
    </row>
    <row r="110476" spans="1:7">
      <c r="A110476" s="1"/>
      <c r="B110476" s="4"/>
      <c r="C110476" s="4"/>
      <c r="D110476" s="5"/>
      <c r="E110476" s="6"/>
      <c r="F110476" s="7"/>
      <c r="G110476" s="4"/>
    </row>
    <row r="110477" spans="1:7">
      <c r="A110477" s="1"/>
      <c r="B110477" s="4"/>
      <c r="C110477" s="4"/>
      <c r="D110477" s="5"/>
      <c r="E110477" s="6"/>
      <c r="F110477" s="7"/>
      <c r="G110477" s="4"/>
    </row>
    <row r="110478" spans="1:7">
      <c r="A110478" s="1"/>
      <c r="B110478" s="4"/>
      <c r="C110478" s="4"/>
      <c r="D110478" s="5"/>
      <c r="E110478" s="6"/>
      <c r="F110478" s="7"/>
      <c r="G110478" s="4"/>
    </row>
    <row r="110479" spans="1:7">
      <c r="A110479" s="1"/>
      <c r="B110479" s="4"/>
      <c r="C110479" s="4"/>
      <c r="D110479" s="5"/>
      <c r="E110479" s="6"/>
      <c r="F110479" s="7"/>
      <c r="G110479" s="4"/>
    </row>
    <row r="110480" spans="1:7">
      <c r="A110480" s="1"/>
      <c r="B110480" s="4"/>
      <c r="C110480" s="4"/>
      <c r="D110480" s="5"/>
      <c r="E110480" s="6"/>
      <c r="F110480" s="7"/>
      <c r="G110480" s="4"/>
    </row>
    <row r="110481" spans="1:7">
      <c r="A110481" s="1"/>
      <c r="B110481" s="4"/>
      <c r="C110481" s="4"/>
      <c r="D110481" s="5"/>
      <c r="E110481" s="6"/>
      <c r="F110481" s="7"/>
      <c r="G110481" s="4"/>
    </row>
    <row r="110482" spans="1:7">
      <c r="A110482" s="1"/>
      <c r="B110482" s="4"/>
      <c r="C110482" s="4"/>
      <c r="D110482" s="5"/>
      <c r="E110482" s="6"/>
      <c r="F110482" s="7"/>
      <c r="G110482" s="4"/>
    </row>
    <row r="110483" spans="1:7">
      <c r="A110483" s="1"/>
      <c r="B110483" s="4"/>
      <c r="C110483" s="4"/>
      <c r="D110483" s="5"/>
      <c r="E110483" s="6"/>
      <c r="F110483" s="7"/>
      <c r="G110483" s="4"/>
    </row>
    <row r="110484" spans="1:7">
      <c r="A110484" s="1"/>
      <c r="B110484" s="4"/>
      <c r="C110484" s="4"/>
      <c r="D110484" s="5"/>
      <c r="E110484" s="6"/>
      <c r="F110484" s="7"/>
      <c r="G110484" s="4"/>
    </row>
    <row r="110485" spans="1:7">
      <c r="A110485" s="1"/>
      <c r="B110485" s="4"/>
      <c r="C110485" s="4"/>
      <c r="D110485" s="5"/>
      <c r="E110485" s="6"/>
      <c r="F110485" s="7"/>
      <c r="G110485" s="4"/>
    </row>
    <row r="110486" spans="1:7">
      <c r="A110486" s="1"/>
      <c r="B110486" s="4"/>
      <c r="C110486" s="4"/>
      <c r="D110486" s="5"/>
      <c r="E110486" s="6"/>
      <c r="F110486" s="7"/>
      <c r="G110486" s="4"/>
    </row>
    <row r="110487" spans="1:7">
      <c r="A110487" s="1"/>
      <c r="B110487" s="4"/>
      <c r="C110487" s="4"/>
      <c r="D110487" s="5"/>
      <c r="E110487" s="6"/>
      <c r="F110487" s="7"/>
      <c r="G110487" s="4"/>
    </row>
    <row r="110488" spans="1:7">
      <c r="A110488" s="1"/>
      <c r="B110488" s="4"/>
      <c r="C110488" s="4"/>
      <c r="D110488" s="5"/>
      <c r="E110488" s="6"/>
      <c r="F110488" s="7"/>
      <c r="G110488" s="4"/>
    </row>
    <row r="110489" spans="1:7">
      <c r="A110489" s="1"/>
      <c r="B110489" s="4"/>
      <c r="C110489" s="4"/>
      <c r="D110489" s="5"/>
      <c r="E110489" s="6"/>
      <c r="F110489" s="7"/>
      <c r="G110489" s="4"/>
    </row>
    <row r="110490" spans="1:7">
      <c r="A110490" s="1"/>
      <c r="B110490" s="4"/>
      <c r="C110490" s="4"/>
      <c r="D110490" s="5"/>
      <c r="E110490" s="6"/>
      <c r="F110490" s="7"/>
      <c r="G110490" s="4"/>
    </row>
    <row r="110491" spans="1:7">
      <c r="A110491" s="1"/>
      <c r="B110491" s="4"/>
      <c r="C110491" s="4"/>
      <c r="D110491" s="5"/>
      <c r="E110491" s="6"/>
      <c r="F110491" s="7"/>
      <c r="G110491" s="4"/>
    </row>
    <row r="110492" spans="1:7">
      <c r="A110492" s="1"/>
      <c r="B110492" s="4"/>
      <c r="C110492" s="4"/>
      <c r="D110492" s="5"/>
      <c r="E110492" s="6"/>
      <c r="F110492" s="7"/>
      <c r="G110492" s="4"/>
    </row>
    <row r="110493" spans="1:7">
      <c r="A110493" s="1"/>
      <c r="B110493" s="4"/>
      <c r="C110493" s="4"/>
      <c r="D110493" s="5"/>
      <c r="E110493" s="6"/>
      <c r="F110493" s="7"/>
      <c r="G110493" s="4"/>
    </row>
    <row r="110494" spans="1:7">
      <c r="A110494" s="1"/>
      <c r="B110494" s="4"/>
      <c r="C110494" s="4"/>
      <c r="D110494" s="5"/>
      <c r="E110494" s="6"/>
      <c r="F110494" s="7"/>
      <c r="G110494" s="4"/>
    </row>
    <row r="110495" spans="1:7">
      <c r="A110495" s="1"/>
      <c r="B110495" s="4"/>
      <c r="C110495" s="4"/>
      <c r="D110495" s="5"/>
      <c r="E110495" s="6"/>
      <c r="F110495" s="7"/>
      <c r="G110495" s="4"/>
    </row>
    <row r="110496" spans="1:7">
      <c r="A110496" s="1"/>
      <c r="B110496" s="4"/>
      <c r="C110496" s="4"/>
      <c r="D110496" s="5"/>
      <c r="E110496" s="6"/>
      <c r="F110496" s="7"/>
      <c r="G110496" s="4"/>
    </row>
    <row r="110497" spans="1:7">
      <c r="A110497" s="1"/>
      <c r="B110497" s="4"/>
      <c r="C110497" s="4"/>
      <c r="D110497" s="5"/>
      <c r="E110497" s="6"/>
      <c r="F110497" s="7"/>
      <c r="G110497" s="4"/>
    </row>
    <row r="110498" spans="1:7">
      <c r="A110498" s="1"/>
      <c r="B110498" s="4"/>
      <c r="C110498" s="4"/>
      <c r="D110498" s="5"/>
      <c r="E110498" s="6"/>
      <c r="F110498" s="7"/>
      <c r="G110498" s="4"/>
    </row>
    <row r="110499" spans="1:7">
      <c r="A110499" s="1"/>
      <c r="B110499" s="4"/>
      <c r="C110499" s="4"/>
      <c r="D110499" s="5"/>
      <c r="E110499" s="6"/>
      <c r="F110499" s="7"/>
      <c r="G110499" s="4"/>
    </row>
    <row r="110500" spans="1:7">
      <c r="A110500" s="1"/>
      <c r="B110500" s="4"/>
      <c r="C110500" s="4"/>
      <c r="D110500" s="5"/>
      <c r="E110500" s="6"/>
      <c r="F110500" s="7"/>
      <c r="G110500" s="4"/>
    </row>
    <row r="110501" spans="1:7">
      <c r="A110501" s="1"/>
      <c r="B110501" s="4"/>
      <c r="C110501" s="4"/>
      <c r="D110501" s="5"/>
      <c r="E110501" s="6"/>
      <c r="F110501" s="7"/>
      <c r="G110501" s="4"/>
    </row>
    <row r="110502" spans="1:7">
      <c r="A110502" s="1"/>
      <c r="B110502" s="4"/>
      <c r="C110502" s="4"/>
      <c r="D110502" s="5"/>
      <c r="E110502" s="6"/>
      <c r="F110502" s="7"/>
      <c r="G110502" s="4"/>
    </row>
    <row r="110503" spans="1:7">
      <c r="A110503" s="1"/>
      <c r="B110503" s="4"/>
      <c r="C110503" s="4"/>
      <c r="D110503" s="5"/>
      <c r="E110503" s="6"/>
      <c r="F110503" s="7"/>
      <c r="G110503" s="4"/>
    </row>
    <row r="110504" spans="1:7">
      <c r="A110504" s="1"/>
      <c r="B110504" s="4"/>
      <c r="C110504" s="4"/>
      <c r="D110504" s="5"/>
      <c r="E110504" s="6"/>
      <c r="F110504" s="7"/>
      <c r="G110504" s="4"/>
    </row>
    <row r="110505" spans="1:7">
      <c r="A110505" s="1"/>
      <c r="B110505" s="4"/>
      <c r="C110505" s="4"/>
      <c r="D110505" s="5"/>
      <c r="E110505" s="6"/>
      <c r="F110505" s="7"/>
      <c r="G110505" s="4"/>
    </row>
    <row r="110506" spans="1:7">
      <c r="A110506" s="1"/>
      <c r="B110506" s="4"/>
      <c r="C110506" s="4"/>
      <c r="D110506" s="5"/>
      <c r="E110506" s="6"/>
      <c r="F110506" s="7"/>
      <c r="G110506" s="4"/>
    </row>
    <row r="110507" spans="1:7">
      <c r="A110507" s="1"/>
      <c r="B110507" s="4"/>
      <c r="C110507" s="4"/>
      <c r="D110507" s="5"/>
      <c r="E110507" s="6"/>
      <c r="F110507" s="7"/>
      <c r="G110507" s="4"/>
    </row>
    <row r="110508" spans="1:7">
      <c r="A110508" s="1"/>
      <c r="B110508" s="4"/>
      <c r="C110508" s="4"/>
      <c r="D110508" s="5"/>
      <c r="E110508" s="6"/>
      <c r="F110508" s="7"/>
      <c r="G110508" s="4"/>
    </row>
    <row r="110509" spans="1:7">
      <c r="A110509" s="1"/>
      <c r="B110509" s="4"/>
      <c r="C110509" s="4"/>
      <c r="D110509" s="5"/>
      <c r="E110509" s="6"/>
      <c r="F110509" s="7"/>
      <c r="G110509" s="4"/>
    </row>
    <row r="110510" spans="1:7">
      <c r="A110510" s="1"/>
      <c r="B110510" s="4"/>
      <c r="C110510" s="4"/>
      <c r="D110510" s="5"/>
      <c r="E110510" s="6"/>
      <c r="F110510" s="7"/>
      <c r="G110510" s="4"/>
    </row>
    <row r="110511" spans="1:7">
      <c r="A110511" s="1"/>
      <c r="B110511" s="4"/>
      <c r="C110511" s="4"/>
      <c r="D110511" s="5"/>
      <c r="E110511" s="6"/>
      <c r="F110511" s="7"/>
      <c r="G110511" s="4"/>
    </row>
    <row r="110512" spans="1:7">
      <c r="A110512" s="1"/>
      <c r="B110512" s="4"/>
      <c r="C110512" s="4"/>
      <c r="D110512" s="5"/>
      <c r="E110512" s="6"/>
      <c r="F110512" s="7"/>
      <c r="G110512" s="4"/>
    </row>
    <row r="110513" spans="1:7">
      <c r="A110513" s="1"/>
      <c r="B110513" s="4"/>
      <c r="C110513" s="4"/>
      <c r="D110513" s="5"/>
      <c r="E110513" s="6"/>
      <c r="F110513" s="7"/>
      <c r="G110513" s="4"/>
    </row>
    <row r="110514" spans="1:7">
      <c r="A110514" s="1"/>
      <c r="B110514" s="4"/>
      <c r="C110514" s="4"/>
      <c r="D110514" s="5"/>
      <c r="E110514" s="6"/>
      <c r="F110514" s="7"/>
      <c r="G110514" s="4"/>
    </row>
    <row r="110515" spans="1:7">
      <c r="A110515" s="1"/>
      <c r="B110515" s="4"/>
      <c r="C110515" s="4"/>
      <c r="D110515" s="5"/>
      <c r="E110515" s="6"/>
      <c r="F110515" s="7"/>
      <c r="G110515" s="4"/>
    </row>
    <row r="110516" spans="1:7">
      <c r="A110516" s="1"/>
      <c r="B110516" s="4"/>
      <c r="C110516" s="4"/>
      <c r="D110516" s="5"/>
      <c r="E110516" s="6"/>
      <c r="F110516" s="7"/>
      <c r="G110516" s="4"/>
    </row>
    <row r="110517" spans="1:7">
      <c r="A110517" s="1"/>
      <c r="B110517" s="4"/>
      <c r="C110517" s="4"/>
      <c r="D110517" s="5"/>
      <c r="E110517" s="6"/>
      <c r="F110517" s="7"/>
      <c r="G110517" s="4"/>
    </row>
    <row r="110518" spans="1:7">
      <c r="A110518" s="1"/>
      <c r="B110518" s="4"/>
      <c r="C110518" s="4"/>
      <c r="D110518" s="5"/>
      <c r="E110518" s="6"/>
      <c r="F110518" s="7"/>
      <c r="G110518" s="4"/>
    </row>
    <row r="110519" spans="1:7">
      <c r="A110519" s="1"/>
      <c r="B110519" s="4"/>
      <c r="C110519" s="4"/>
      <c r="D110519" s="5"/>
      <c r="E110519" s="6"/>
      <c r="F110519" s="7"/>
      <c r="G110519" s="4"/>
    </row>
    <row r="110520" spans="1:7">
      <c r="A110520" s="1"/>
      <c r="B110520" s="4"/>
      <c r="C110520" s="4"/>
      <c r="D110520" s="5"/>
      <c r="E110520" s="6"/>
      <c r="F110520" s="7"/>
      <c r="G110520" s="4"/>
    </row>
    <row r="110521" spans="1:7">
      <c r="A110521" s="1"/>
      <c r="B110521" s="4"/>
      <c r="C110521" s="4"/>
      <c r="D110521" s="5"/>
      <c r="E110521" s="6"/>
      <c r="F110521" s="7"/>
      <c r="G110521" s="4"/>
    </row>
    <row r="110522" spans="1:7">
      <c r="A110522" s="1"/>
      <c r="B110522" s="4"/>
      <c r="C110522" s="4"/>
      <c r="D110522" s="5"/>
      <c r="E110522" s="6"/>
      <c r="F110522" s="7"/>
      <c r="G110522" s="4"/>
    </row>
    <row r="110523" spans="1:7">
      <c r="A110523" s="1"/>
      <c r="B110523" s="4"/>
      <c r="C110523" s="4"/>
      <c r="D110523" s="5"/>
      <c r="E110523" s="6"/>
      <c r="F110523" s="7"/>
      <c r="G110523" s="4"/>
    </row>
    <row r="110524" spans="1:7">
      <c r="A110524" s="1"/>
      <c r="B110524" s="4"/>
      <c r="C110524" s="4"/>
      <c r="D110524" s="5"/>
      <c r="E110524" s="6"/>
      <c r="F110524" s="7"/>
      <c r="G110524" s="4"/>
    </row>
    <row r="110525" spans="1:7">
      <c r="A110525" s="1"/>
      <c r="B110525" s="4"/>
      <c r="C110525" s="4"/>
      <c r="D110525" s="5"/>
      <c r="E110525" s="6"/>
      <c r="F110525" s="7"/>
      <c r="G110525" s="4"/>
    </row>
    <row r="110526" spans="1:7">
      <c r="A110526" s="1"/>
      <c r="B110526" s="4"/>
      <c r="C110526" s="4"/>
      <c r="D110526" s="5"/>
      <c r="E110526" s="6"/>
      <c r="F110526" s="7"/>
      <c r="G110526" s="4"/>
    </row>
    <row r="110527" spans="1:7">
      <c r="A110527" s="1"/>
      <c r="B110527" s="4"/>
      <c r="C110527" s="4"/>
      <c r="D110527" s="5"/>
      <c r="E110527" s="6"/>
      <c r="F110527" s="7"/>
      <c r="G110527" s="4"/>
    </row>
    <row r="110528" spans="1:7">
      <c r="A110528" s="1"/>
      <c r="B110528" s="4"/>
      <c r="C110528" s="4"/>
      <c r="D110528" s="5"/>
      <c r="E110528" s="6"/>
      <c r="F110528" s="7"/>
      <c r="G110528" s="4"/>
    </row>
    <row r="110529" spans="1:7">
      <c r="A110529" s="1"/>
      <c r="B110529" s="4"/>
      <c r="C110529" s="4"/>
      <c r="D110529" s="5"/>
      <c r="E110529" s="6"/>
      <c r="F110529" s="7"/>
      <c r="G110529" s="4"/>
    </row>
    <row r="110530" spans="1:7">
      <c r="A110530" s="1"/>
      <c r="B110530" s="4"/>
      <c r="C110530" s="4"/>
      <c r="D110530" s="5"/>
      <c r="E110530" s="6"/>
      <c r="F110530" s="7"/>
      <c r="G110530" s="4"/>
    </row>
    <row r="110531" spans="1:7">
      <c r="A110531" s="1"/>
      <c r="B110531" s="4"/>
      <c r="C110531" s="4"/>
      <c r="D110531" s="5"/>
      <c r="E110531" s="6"/>
      <c r="F110531" s="7"/>
      <c r="G110531" s="4"/>
    </row>
    <row r="110532" spans="1:7">
      <c r="A110532" s="1"/>
      <c r="B110532" s="4"/>
      <c r="C110532" s="4"/>
      <c r="D110532" s="5"/>
      <c r="E110532" s="6"/>
      <c r="F110532" s="7"/>
      <c r="G110532" s="4"/>
    </row>
    <row r="110533" spans="1:7">
      <c r="A110533" s="1"/>
      <c r="B110533" s="4"/>
      <c r="C110533" s="4"/>
      <c r="D110533" s="5"/>
      <c r="E110533" s="6"/>
      <c r="F110533" s="7"/>
      <c r="G110533" s="4"/>
    </row>
    <row r="110534" spans="1:7">
      <c r="A110534" s="1"/>
      <c r="B110534" s="4"/>
      <c r="C110534" s="4"/>
      <c r="D110534" s="5"/>
      <c r="E110534" s="6"/>
      <c r="F110534" s="7"/>
      <c r="G110534" s="4"/>
    </row>
    <row r="110535" spans="1:7">
      <c r="A110535" s="1"/>
      <c r="B110535" s="4"/>
      <c r="C110535" s="4"/>
      <c r="D110535" s="5"/>
      <c r="E110535" s="6"/>
      <c r="F110535" s="7"/>
      <c r="G110535" s="4"/>
    </row>
    <row r="110536" spans="1:7">
      <c r="A110536" s="1"/>
      <c r="B110536" s="4"/>
      <c r="C110536" s="4"/>
      <c r="D110536" s="5"/>
      <c r="E110536" s="6"/>
      <c r="F110536" s="7"/>
      <c r="G110536" s="4"/>
    </row>
    <row r="110537" spans="1:7">
      <c r="A110537" s="1"/>
      <c r="B110537" s="4"/>
      <c r="C110537" s="4"/>
      <c r="D110537" s="5"/>
      <c r="E110537" s="6"/>
      <c r="F110537" s="7"/>
      <c r="G110537" s="4"/>
    </row>
    <row r="110538" spans="1:7">
      <c r="A110538" s="1"/>
      <c r="B110538" s="4"/>
      <c r="C110538" s="4"/>
      <c r="D110538" s="5"/>
      <c r="E110538" s="6"/>
      <c r="F110538" s="7"/>
      <c r="G110538" s="4"/>
    </row>
    <row r="110539" spans="1:7">
      <c r="A110539" s="1"/>
      <c r="B110539" s="4"/>
      <c r="C110539" s="4"/>
      <c r="D110539" s="5"/>
      <c r="E110539" s="6"/>
      <c r="F110539" s="7"/>
      <c r="G110539" s="4"/>
    </row>
    <row r="110540" spans="1:7">
      <c r="A110540" s="1"/>
      <c r="B110540" s="4"/>
      <c r="C110540" s="4"/>
      <c r="D110540" s="5"/>
      <c r="E110540" s="6"/>
      <c r="F110540" s="7"/>
      <c r="G110540" s="4"/>
    </row>
    <row r="110541" spans="1:7">
      <c r="A110541" s="1"/>
      <c r="B110541" s="4"/>
      <c r="C110541" s="4"/>
      <c r="D110541" s="5"/>
      <c r="E110541" s="6"/>
      <c r="F110541" s="7"/>
      <c r="G110541" s="4"/>
    </row>
    <row r="110542" spans="1:7">
      <c r="A110542" s="1"/>
      <c r="B110542" s="4"/>
      <c r="C110542" s="4"/>
      <c r="D110542" s="5"/>
      <c r="E110542" s="6"/>
      <c r="F110542" s="7"/>
      <c r="G110542" s="4"/>
    </row>
    <row r="110543" spans="1:7">
      <c r="A110543" s="1"/>
      <c r="B110543" s="4"/>
      <c r="C110543" s="4"/>
      <c r="D110543" s="5"/>
      <c r="E110543" s="6"/>
      <c r="F110543" s="7"/>
      <c r="G110543" s="4"/>
    </row>
    <row r="110544" spans="1:7">
      <c r="A110544" s="1"/>
      <c r="B110544" s="4"/>
      <c r="C110544" s="4"/>
      <c r="D110544" s="5"/>
      <c r="E110544" s="6"/>
      <c r="F110544" s="7"/>
      <c r="G110544" s="4"/>
    </row>
    <row r="110545" spans="1:7">
      <c r="A110545" s="1"/>
      <c r="B110545" s="4"/>
      <c r="C110545" s="4"/>
      <c r="D110545" s="5"/>
      <c r="E110545" s="6"/>
      <c r="F110545" s="7"/>
      <c r="G110545" s="4"/>
    </row>
    <row r="110546" spans="1:7">
      <c r="A110546" s="1"/>
      <c r="B110546" s="4"/>
      <c r="C110546" s="4"/>
      <c r="D110546" s="5"/>
      <c r="E110546" s="6"/>
      <c r="F110546" s="7"/>
      <c r="G110546" s="4"/>
    </row>
    <row r="110547" spans="1:7">
      <c r="A110547" s="1"/>
      <c r="B110547" s="4"/>
      <c r="C110547" s="4"/>
      <c r="D110547" s="5"/>
      <c r="E110547" s="6"/>
      <c r="F110547" s="7"/>
      <c r="G110547" s="4"/>
    </row>
    <row r="110548" spans="1:7">
      <c r="A110548" s="1"/>
      <c r="B110548" s="4"/>
      <c r="C110548" s="4"/>
      <c r="D110548" s="5"/>
      <c r="E110548" s="6"/>
      <c r="F110548" s="7"/>
      <c r="G110548" s="4"/>
    </row>
    <row r="110549" spans="1:7">
      <c r="A110549" s="1"/>
      <c r="B110549" s="4"/>
      <c r="C110549" s="4"/>
      <c r="D110549" s="5"/>
      <c r="E110549" s="6"/>
      <c r="F110549" s="7"/>
      <c r="G110549" s="4"/>
    </row>
    <row r="110550" spans="1:7">
      <c r="A110550" s="1"/>
      <c r="B110550" s="4"/>
      <c r="C110550" s="4"/>
      <c r="D110550" s="5"/>
      <c r="E110550" s="6"/>
      <c r="F110550" s="7"/>
      <c r="G110550" s="4"/>
    </row>
    <row r="110551" spans="1:7">
      <c r="A110551" s="1"/>
      <c r="B110551" s="4"/>
      <c r="C110551" s="4"/>
      <c r="D110551" s="5"/>
      <c r="E110551" s="6"/>
      <c r="F110551" s="7"/>
      <c r="G110551" s="4"/>
    </row>
    <row r="110552" spans="1:7">
      <c r="A110552" s="1"/>
      <c r="B110552" s="4"/>
      <c r="C110552" s="4"/>
      <c r="D110552" s="5"/>
      <c r="E110552" s="6"/>
      <c r="F110552" s="7"/>
      <c r="G110552" s="4"/>
    </row>
    <row r="110553" spans="1:7">
      <c r="A110553" s="1"/>
      <c r="B110553" s="4"/>
      <c r="C110553" s="4"/>
      <c r="D110553" s="5"/>
      <c r="E110553" s="6"/>
      <c r="F110553" s="7"/>
      <c r="G110553" s="4"/>
    </row>
    <row r="110554" spans="1:7">
      <c r="A110554" s="1"/>
      <c r="B110554" s="4"/>
      <c r="C110554" s="4"/>
      <c r="D110554" s="5"/>
      <c r="E110554" s="6"/>
      <c r="F110554" s="7"/>
      <c r="G110554" s="4"/>
    </row>
    <row r="110555" spans="1:7">
      <c r="A110555" s="1"/>
      <c r="B110555" s="4"/>
      <c r="C110555" s="4"/>
      <c r="D110555" s="5"/>
      <c r="E110555" s="6"/>
      <c r="F110555" s="7"/>
      <c r="G110555" s="4"/>
    </row>
    <row r="110556" spans="1:7">
      <c r="A110556" s="1"/>
      <c r="B110556" s="4"/>
      <c r="C110556" s="4"/>
      <c r="D110556" s="5"/>
      <c r="E110556" s="6"/>
      <c r="F110556" s="7"/>
      <c r="G110556" s="4"/>
    </row>
    <row r="110557" spans="1:7">
      <c r="A110557" s="1"/>
      <c r="B110557" s="4"/>
      <c r="C110557" s="4"/>
      <c r="D110557" s="5"/>
      <c r="E110557" s="6"/>
      <c r="F110557" s="7"/>
      <c r="G110557" s="4"/>
    </row>
    <row r="110558" spans="1:7">
      <c r="A110558" s="1"/>
      <c r="B110558" s="4"/>
      <c r="C110558" s="4"/>
      <c r="D110558" s="5"/>
      <c r="E110558" s="6"/>
      <c r="F110558" s="7"/>
      <c r="G110558" s="4"/>
    </row>
    <row r="110559" spans="1:7">
      <c r="A110559" s="1"/>
      <c r="B110559" s="4"/>
      <c r="C110559" s="4"/>
      <c r="D110559" s="5"/>
      <c r="E110559" s="6"/>
      <c r="F110559" s="7"/>
      <c r="G110559" s="4"/>
    </row>
    <row r="110560" spans="1:7">
      <c r="A110560" s="1"/>
      <c r="B110560" s="4"/>
      <c r="C110560" s="4"/>
      <c r="D110560" s="5"/>
      <c r="E110560" s="6"/>
      <c r="F110560" s="7"/>
      <c r="G110560" s="4"/>
    </row>
    <row r="110561" spans="1:7">
      <c r="A110561" s="1"/>
      <c r="B110561" s="4"/>
      <c r="C110561" s="4"/>
      <c r="D110561" s="5"/>
      <c r="E110561" s="6"/>
      <c r="F110561" s="7"/>
      <c r="G110561" s="4"/>
    </row>
    <row r="110562" spans="1:7">
      <c r="A110562" s="1"/>
      <c r="B110562" s="4"/>
      <c r="C110562" s="4"/>
      <c r="D110562" s="5"/>
      <c r="E110562" s="6"/>
      <c r="F110562" s="7"/>
      <c r="G110562" s="4"/>
    </row>
    <row r="110563" spans="1:7">
      <c r="A110563" s="1"/>
      <c r="B110563" s="4"/>
      <c r="C110563" s="4"/>
      <c r="D110563" s="5"/>
      <c r="E110563" s="6"/>
      <c r="F110563" s="7"/>
      <c r="G110563" s="4"/>
    </row>
    <row r="110564" spans="1:7">
      <c r="A110564" s="1"/>
      <c r="B110564" s="4"/>
      <c r="C110564" s="4"/>
      <c r="D110564" s="5"/>
      <c r="E110564" s="6"/>
      <c r="F110564" s="7"/>
      <c r="G110564" s="4"/>
    </row>
    <row r="110565" spans="1:7">
      <c r="A110565" s="1"/>
      <c r="B110565" s="4"/>
      <c r="C110565" s="4"/>
      <c r="D110565" s="5"/>
      <c r="E110565" s="6"/>
      <c r="F110565" s="7"/>
      <c r="G110565" s="4"/>
    </row>
    <row r="110566" spans="1:7">
      <c r="A110566" s="1"/>
      <c r="B110566" s="4"/>
      <c r="C110566" s="4"/>
      <c r="D110566" s="5"/>
      <c r="E110566" s="6"/>
      <c r="F110566" s="7"/>
      <c r="G110566" s="4"/>
    </row>
    <row r="110567" spans="1:7">
      <c r="A110567" s="1"/>
      <c r="B110567" s="4"/>
      <c r="C110567" s="4"/>
      <c r="D110567" s="5"/>
      <c r="E110567" s="6"/>
      <c r="F110567" s="7"/>
      <c r="G110567" s="4"/>
    </row>
    <row r="110568" spans="1:7">
      <c r="A110568" s="1"/>
      <c r="B110568" s="4"/>
      <c r="C110568" s="4"/>
      <c r="D110568" s="5"/>
      <c r="E110568" s="6"/>
      <c r="F110568" s="7"/>
      <c r="G110568" s="4"/>
    </row>
    <row r="110569" spans="1:7">
      <c r="A110569" s="1"/>
      <c r="B110569" s="4"/>
      <c r="C110569" s="4"/>
      <c r="D110569" s="5"/>
      <c r="E110569" s="6"/>
      <c r="F110569" s="7"/>
      <c r="G110569" s="4"/>
    </row>
    <row r="110570" spans="1:7">
      <c r="A110570" s="1"/>
      <c r="B110570" s="4"/>
      <c r="C110570" s="4"/>
      <c r="D110570" s="5"/>
      <c r="E110570" s="6"/>
      <c r="F110570" s="7"/>
      <c r="G110570" s="4"/>
    </row>
    <row r="110571" spans="1:7">
      <c r="A110571" s="1"/>
      <c r="B110571" s="4"/>
      <c r="C110571" s="4"/>
      <c r="D110571" s="5"/>
      <c r="E110571" s="6"/>
      <c r="F110571" s="7"/>
      <c r="G110571" s="4"/>
    </row>
    <row r="110572" spans="1:7">
      <c r="A110572" s="1"/>
      <c r="B110572" s="4"/>
      <c r="C110572" s="4"/>
      <c r="D110572" s="5"/>
      <c r="E110572" s="6"/>
      <c r="F110572" s="7"/>
      <c r="G110572" s="4"/>
    </row>
    <row r="110573" spans="1:7">
      <c r="A110573" s="1"/>
      <c r="B110573" s="4"/>
      <c r="C110573" s="4"/>
      <c r="D110573" s="5"/>
      <c r="E110573" s="6"/>
      <c r="F110573" s="7"/>
      <c r="G110573" s="4"/>
    </row>
    <row r="110574" spans="1:7">
      <c r="A110574" s="1"/>
      <c r="B110574" s="4"/>
      <c r="C110574" s="4"/>
      <c r="D110574" s="5"/>
      <c r="E110574" s="6"/>
      <c r="F110574" s="7"/>
      <c r="G110574" s="4"/>
    </row>
    <row r="110575" spans="1:7">
      <c r="A110575" s="1"/>
      <c r="B110575" s="4"/>
      <c r="C110575" s="4"/>
      <c r="D110575" s="5"/>
      <c r="E110575" s="6"/>
      <c r="F110575" s="7"/>
      <c r="G110575" s="4"/>
    </row>
    <row r="110576" spans="1:7">
      <c r="A110576" s="1"/>
      <c r="B110576" s="4"/>
      <c r="C110576" s="4"/>
      <c r="D110576" s="5"/>
      <c r="E110576" s="6"/>
      <c r="F110576" s="7"/>
      <c r="G110576" s="4"/>
    </row>
    <row r="110577" spans="1:7">
      <c r="A110577" s="1"/>
      <c r="B110577" s="4"/>
      <c r="C110577" s="4"/>
      <c r="D110577" s="5"/>
      <c r="E110577" s="6"/>
      <c r="F110577" s="7"/>
      <c r="G110577" s="4"/>
    </row>
    <row r="110578" spans="1:7">
      <c r="A110578" s="1"/>
      <c r="B110578" s="4"/>
      <c r="C110578" s="4"/>
      <c r="D110578" s="5"/>
      <c r="E110578" s="6"/>
      <c r="F110578" s="7"/>
      <c r="G110578" s="4"/>
    </row>
    <row r="110579" spans="1:7">
      <c r="A110579" s="1"/>
      <c r="B110579" s="4"/>
      <c r="C110579" s="4"/>
      <c r="D110579" s="5"/>
      <c r="E110579" s="6"/>
      <c r="F110579" s="7"/>
      <c r="G110579" s="4"/>
    </row>
    <row r="110580" spans="1:7">
      <c r="A110580" s="1"/>
      <c r="B110580" s="4"/>
      <c r="C110580" s="4"/>
      <c r="D110580" s="5"/>
      <c r="E110580" s="6"/>
      <c r="F110580" s="7"/>
      <c r="G110580" s="4"/>
    </row>
    <row r="110581" spans="1:7">
      <c r="A110581" s="1"/>
      <c r="B110581" s="4"/>
      <c r="C110581" s="4"/>
      <c r="D110581" s="5"/>
      <c r="E110581" s="6"/>
      <c r="F110581" s="7"/>
      <c r="G110581" s="4"/>
    </row>
    <row r="110582" spans="1:7">
      <c r="A110582" s="1"/>
      <c r="B110582" s="4"/>
      <c r="C110582" s="4"/>
      <c r="D110582" s="5"/>
      <c r="E110582" s="6"/>
      <c r="F110582" s="7"/>
      <c r="G110582" s="4"/>
    </row>
    <row r="110583" spans="1:7">
      <c r="A110583" s="1"/>
      <c r="B110583" s="4"/>
      <c r="C110583" s="4"/>
      <c r="D110583" s="5"/>
      <c r="E110583" s="6"/>
      <c r="F110583" s="7"/>
      <c r="G110583" s="4"/>
    </row>
    <row r="110584" spans="1:7">
      <c r="A110584" s="1"/>
      <c r="B110584" s="4"/>
      <c r="C110584" s="4"/>
      <c r="D110584" s="5"/>
      <c r="E110584" s="6"/>
      <c r="F110584" s="7"/>
      <c r="G110584" s="4"/>
    </row>
    <row r="110585" spans="1:7">
      <c r="A110585" s="1"/>
      <c r="B110585" s="4"/>
      <c r="C110585" s="4"/>
      <c r="D110585" s="5"/>
      <c r="E110585" s="6"/>
      <c r="F110585" s="7"/>
      <c r="G110585" s="4"/>
    </row>
    <row r="110586" spans="1:7">
      <c r="A110586" s="1"/>
      <c r="B110586" s="4"/>
      <c r="C110586" s="4"/>
      <c r="D110586" s="5"/>
      <c r="E110586" s="6"/>
      <c r="F110586" s="7"/>
      <c r="G110586" s="4"/>
    </row>
    <row r="110587" spans="1:7">
      <c r="A110587" s="1"/>
      <c r="B110587" s="4"/>
      <c r="C110587" s="4"/>
      <c r="D110587" s="5"/>
      <c r="E110587" s="6"/>
      <c r="F110587" s="7"/>
      <c r="G110587" s="4"/>
    </row>
    <row r="110588" spans="1:7">
      <c r="A110588" s="1"/>
      <c r="B110588" s="4"/>
      <c r="C110588" s="4"/>
      <c r="D110588" s="5"/>
      <c r="E110588" s="6"/>
      <c r="F110588" s="7"/>
      <c r="G110588" s="4"/>
    </row>
    <row r="110589" spans="1:7">
      <c r="A110589" s="1"/>
      <c r="B110589" s="4"/>
      <c r="C110589" s="4"/>
      <c r="D110589" s="5"/>
      <c r="E110589" s="6"/>
      <c r="F110589" s="7"/>
      <c r="G110589" s="4"/>
    </row>
    <row r="110590" spans="1:7">
      <c r="A110590" s="1"/>
      <c r="B110590" s="4"/>
      <c r="C110590" s="4"/>
      <c r="D110590" s="5"/>
      <c r="E110590" s="6"/>
      <c r="F110590" s="7"/>
      <c r="G110590" s="4"/>
    </row>
    <row r="110591" spans="1:7">
      <c r="A110591" s="1"/>
      <c r="B110591" s="4"/>
      <c r="C110591" s="4"/>
      <c r="D110591" s="5"/>
      <c r="E110591" s="6"/>
      <c r="F110591" s="7"/>
      <c r="G110591" s="4"/>
    </row>
    <row r="110592" spans="1:7">
      <c r="A110592" s="1"/>
      <c r="B110592" s="4"/>
      <c r="C110592" s="4"/>
      <c r="D110592" s="5"/>
      <c r="E110592" s="6"/>
      <c r="F110592" s="7"/>
      <c r="G110592" s="4"/>
    </row>
    <row r="110593" spans="1:7">
      <c r="A110593" s="1"/>
      <c r="B110593" s="4"/>
      <c r="C110593" s="4"/>
      <c r="D110593" s="5"/>
      <c r="E110593" s="6"/>
      <c r="F110593" s="7"/>
      <c r="G110593" s="4"/>
    </row>
    <row r="110594" spans="1:7">
      <c r="A110594" s="1"/>
      <c r="B110594" s="4"/>
      <c r="C110594" s="4"/>
      <c r="D110594" s="5"/>
      <c r="E110594" s="6"/>
      <c r="F110594" s="7"/>
      <c r="G110594" s="4"/>
    </row>
    <row r="110595" spans="1:7">
      <c r="A110595" s="1"/>
      <c r="B110595" s="4"/>
      <c r="C110595" s="4"/>
      <c r="D110595" s="5"/>
      <c r="E110595" s="6"/>
      <c r="F110595" s="7"/>
      <c r="G110595" s="4"/>
    </row>
    <row r="110596" spans="1:7">
      <c r="A110596" s="1"/>
      <c r="B110596" s="4"/>
      <c r="C110596" s="4"/>
      <c r="D110596" s="5"/>
      <c r="E110596" s="6"/>
      <c r="F110596" s="7"/>
      <c r="G110596" s="4"/>
    </row>
    <row r="110597" spans="1:7">
      <c r="A110597" s="1"/>
      <c r="B110597" s="4"/>
      <c r="C110597" s="4"/>
      <c r="D110597" s="5"/>
      <c r="E110597" s="6"/>
      <c r="F110597" s="7"/>
      <c r="G110597" s="4"/>
    </row>
    <row r="110598" spans="1:7">
      <c r="A110598" s="1"/>
      <c r="B110598" s="4"/>
      <c r="C110598" s="4"/>
      <c r="D110598" s="5"/>
      <c r="E110598" s="6"/>
      <c r="F110598" s="7"/>
      <c r="G110598" s="4"/>
    </row>
    <row r="110599" spans="1:7">
      <c r="A110599" s="1"/>
      <c r="B110599" s="4"/>
      <c r="C110599" s="4"/>
      <c r="D110599" s="5"/>
      <c r="E110599" s="6"/>
      <c r="F110599" s="7"/>
      <c r="G110599" s="4"/>
    </row>
    <row r="110600" spans="1:7">
      <c r="A110600" s="1"/>
      <c r="B110600" s="4"/>
      <c r="C110600" s="4"/>
      <c r="D110600" s="5"/>
      <c r="E110600" s="6"/>
      <c r="F110600" s="7"/>
      <c r="G110600" s="4"/>
    </row>
    <row r="110601" spans="1:7">
      <c r="A110601" s="1"/>
      <c r="B110601" s="4"/>
      <c r="C110601" s="4"/>
      <c r="D110601" s="5"/>
      <c r="E110601" s="6"/>
      <c r="F110601" s="7"/>
      <c r="G110601" s="4"/>
    </row>
    <row r="110602" spans="1:7">
      <c r="A110602" s="1"/>
      <c r="B110602" s="4"/>
      <c r="C110602" s="4"/>
      <c r="D110602" s="5"/>
      <c r="E110602" s="6"/>
      <c r="F110602" s="7"/>
      <c r="G110602" s="4"/>
    </row>
    <row r="110603" spans="1:7">
      <c r="A110603" s="1"/>
      <c r="B110603" s="4"/>
      <c r="C110603" s="4"/>
      <c r="D110603" s="5"/>
      <c r="E110603" s="6"/>
      <c r="F110603" s="7"/>
      <c r="G110603" s="4"/>
    </row>
    <row r="110604" spans="1:7">
      <c r="A110604" s="1"/>
      <c r="B110604" s="4"/>
      <c r="C110604" s="4"/>
      <c r="D110604" s="5"/>
      <c r="E110604" s="6"/>
      <c r="F110604" s="7"/>
      <c r="G110604" s="4"/>
    </row>
    <row r="110605" spans="1:7">
      <c r="A110605" s="1"/>
      <c r="B110605" s="4"/>
      <c r="C110605" s="4"/>
      <c r="D110605" s="5"/>
      <c r="E110605" s="6"/>
      <c r="F110605" s="7"/>
      <c r="G110605" s="4"/>
    </row>
    <row r="110606" spans="1:7">
      <c r="A110606" s="1"/>
      <c r="B110606" s="4"/>
      <c r="C110606" s="4"/>
      <c r="D110606" s="5"/>
      <c r="E110606" s="6"/>
      <c r="F110606" s="7"/>
      <c r="G110606" s="4"/>
    </row>
    <row r="110607" spans="1:7">
      <c r="A110607" s="1"/>
      <c r="B110607" s="4"/>
      <c r="C110607" s="4"/>
      <c r="D110607" s="5"/>
      <c r="E110607" s="6"/>
      <c r="F110607" s="7"/>
      <c r="G110607" s="4"/>
    </row>
    <row r="110608" spans="1:7">
      <c r="A110608" s="1"/>
      <c r="B110608" s="4"/>
      <c r="C110608" s="4"/>
      <c r="D110608" s="5"/>
      <c r="E110608" s="6"/>
      <c r="F110608" s="7"/>
      <c r="G110608" s="4"/>
    </row>
    <row r="110609" spans="1:7">
      <c r="A110609" s="1"/>
      <c r="B110609" s="4"/>
      <c r="C110609" s="4"/>
      <c r="D110609" s="5"/>
      <c r="E110609" s="6"/>
      <c r="F110609" s="7"/>
      <c r="G110609" s="4"/>
    </row>
    <row r="110610" spans="1:7">
      <c r="A110610" s="1"/>
      <c r="B110610" s="4"/>
      <c r="C110610" s="4"/>
      <c r="D110610" s="5"/>
      <c r="E110610" s="6"/>
      <c r="F110610" s="7"/>
      <c r="G110610" s="4"/>
    </row>
    <row r="110611" spans="1:7">
      <c r="A110611" s="1"/>
      <c r="B110611" s="4"/>
      <c r="C110611" s="4"/>
      <c r="D110611" s="5"/>
      <c r="E110611" s="6"/>
      <c r="F110611" s="7"/>
      <c r="G110611" s="4"/>
    </row>
    <row r="110612" spans="1:7">
      <c r="A110612" s="1"/>
      <c r="B110612" s="4"/>
      <c r="C110612" s="4"/>
      <c r="D110612" s="5"/>
      <c r="E110612" s="6"/>
      <c r="F110612" s="7"/>
      <c r="G110612" s="4"/>
    </row>
    <row r="110613" spans="1:7">
      <c r="A110613" s="1"/>
      <c r="B110613" s="4"/>
      <c r="C110613" s="4"/>
      <c r="D110613" s="5"/>
      <c r="E110613" s="6"/>
      <c r="F110613" s="7"/>
      <c r="G110613" s="4"/>
    </row>
    <row r="110614" spans="1:7">
      <c r="A110614" s="1"/>
      <c r="B110614" s="4"/>
      <c r="C110614" s="4"/>
      <c r="D110614" s="5"/>
      <c r="E110614" s="6"/>
      <c r="F110614" s="7"/>
      <c r="G110614" s="4"/>
    </row>
    <row r="110615" spans="1:7">
      <c r="A110615" s="1"/>
      <c r="B110615" s="4"/>
      <c r="C110615" s="4"/>
      <c r="D110615" s="5"/>
      <c r="E110615" s="6"/>
      <c r="F110615" s="7"/>
      <c r="G110615" s="4"/>
    </row>
    <row r="110616" spans="1:7">
      <c r="A110616" s="1"/>
      <c r="B110616" s="4"/>
      <c r="C110616" s="4"/>
      <c r="D110616" s="5"/>
      <c r="E110616" s="6"/>
      <c r="F110616" s="7"/>
      <c r="G110616" s="4"/>
    </row>
    <row r="110617" spans="1:7">
      <c r="A110617" s="1"/>
      <c r="B110617" s="4"/>
      <c r="C110617" s="4"/>
      <c r="D110617" s="5"/>
      <c r="E110617" s="6"/>
      <c r="F110617" s="7"/>
      <c r="G110617" s="4"/>
    </row>
    <row r="110618" spans="1:7">
      <c r="A110618" s="1"/>
      <c r="B110618" s="4"/>
      <c r="C110618" s="4"/>
      <c r="D110618" s="5"/>
      <c r="E110618" s="6"/>
      <c r="F110618" s="7"/>
      <c r="G110618" s="4"/>
    </row>
    <row r="110619" spans="1:7">
      <c r="A110619" s="1"/>
      <c r="B110619" s="4"/>
      <c r="C110619" s="4"/>
      <c r="D110619" s="5"/>
      <c r="E110619" s="6"/>
      <c r="F110619" s="7"/>
      <c r="G110619" s="4"/>
    </row>
    <row r="110620" spans="1:7">
      <c r="A110620" s="1"/>
      <c r="B110620" s="4"/>
      <c r="C110620" s="4"/>
      <c r="D110620" s="5"/>
      <c r="E110620" s="6"/>
      <c r="F110620" s="7"/>
      <c r="G110620" s="4"/>
    </row>
    <row r="110621" spans="1:7">
      <c r="A110621" s="1"/>
      <c r="B110621" s="4"/>
      <c r="C110621" s="4"/>
      <c r="D110621" s="5"/>
      <c r="E110621" s="6"/>
      <c r="F110621" s="7"/>
      <c r="G110621" s="4"/>
    </row>
    <row r="110622" spans="1:7">
      <c r="A110622" s="1"/>
      <c r="B110622" s="4"/>
      <c r="C110622" s="4"/>
      <c r="D110622" s="5"/>
      <c r="E110622" s="6"/>
      <c r="F110622" s="7"/>
      <c r="G110622" s="4"/>
    </row>
    <row r="110623" spans="1:7">
      <c r="A110623" s="1"/>
      <c r="B110623" s="4"/>
      <c r="C110623" s="4"/>
      <c r="D110623" s="5"/>
      <c r="E110623" s="6"/>
      <c r="F110623" s="7"/>
      <c r="G110623" s="4"/>
    </row>
    <row r="110624" spans="1:7">
      <c r="A110624" s="1"/>
      <c r="B110624" s="4"/>
      <c r="C110624" s="4"/>
      <c r="D110624" s="5"/>
      <c r="E110624" s="6"/>
      <c r="F110624" s="7"/>
      <c r="G110624" s="4"/>
    </row>
    <row r="110625" spans="1:7">
      <c r="A110625" s="1"/>
      <c r="B110625" s="4"/>
      <c r="C110625" s="4"/>
      <c r="D110625" s="5"/>
      <c r="E110625" s="6"/>
      <c r="F110625" s="7"/>
      <c r="G110625" s="4"/>
    </row>
    <row r="110626" spans="1:7">
      <c r="A110626" s="1"/>
      <c r="B110626" s="4"/>
      <c r="C110626" s="4"/>
      <c r="D110626" s="5"/>
      <c r="E110626" s="6"/>
      <c r="F110626" s="7"/>
      <c r="G110626" s="4"/>
    </row>
    <row r="110627" spans="1:7">
      <c r="A110627" s="1"/>
      <c r="B110627" s="4"/>
      <c r="C110627" s="4"/>
      <c r="D110627" s="5"/>
      <c r="E110627" s="6"/>
      <c r="F110627" s="7"/>
      <c r="G110627" s="4"/>
    </row>
    <row r="110628" spans="1:7">
      <c r="A110628" s="1"/>
      <c r="B110628" s="4"/>
      <c r="C110628" s="4"/>
      <c r="D110628" s="5"/>
      <c r="E110628" s="6"/>
      <c r="F110628" s="7"/>
      <c r="G110628" s="4"/>
    </row>
    <row r="110629" spans="1:7">
      <c r="A110629" s="1"/>
      <c r="B110629" s="4"/>
      <c r="C110629" s="4"/>
      <c r="D110629" s="5"/>
      <c r="E110629" s="6"/>
      <c r="F110629" s="7"/>
      <c r="G110629" s="4"/>
    </row>
    <row r="110630" spans="1:7">
      <c r="A110630" s="1"/>
      <c r="B110630" s="4"/>
      <c r="C110630" s="4"/>
      <c r="D110630" s="5"/>
      <c r="E110630" s="6"/>
      <c r="F110630" s="7"/>
      <c r="G110630" s="4"/>
    </row>
    <row r="110631" spans="1:7">
      <c r="A110631" s="1"/>
      <c r="B110631" s="4"/>
      <c r="C110631" s="4"/>
      <c r="D110631" s="5"/>
      <c r="E110631" s="6"/>
      <c r="F110631" s="7"/>
      <c r="G110631" s="4"/>
    </row>
    <row r="110632" spans="1:7">
      <c r="A110632" s="1"/>
      <c r="B110632" s="4"/>
      <c r="C110632" s="4"/>
      <c r="D110632" s="5"/>
      <c r="E110632" s="6"/>
      <c r="F110632" s="7"/>
      <c r="G110632" s="4"/>
    </row>
    <row r="110633" spans="1:7">
      <c r="A110633" s="1"/>
      <c r="B110633" s="4"/>
      <c r="C110633" s="4"/>
      <c r="D110633" s="5"/>
      <c r="E110633" s="6"/>
      <c r="F110633" s="7"/>
      <c r="G110633" s="4"/>
    </row>
    <row r="110634" spans="1:7">
      <c r="A110634" s="1"/>
      <c r="B110634" s="4"/>
      <c r="C110634" s="4"/>
      <c r="D110634" s="5"/>
      <c r="E110634" s="6"/>
      <c r="F110634" s="7"/>
      <c r="G110634" s="4"/>
    </row>
    <row r="110635" spans="1:7">
      <c r="A110635" s="1"/>
      <c r="B110635" s="4"/>
      <c r="C110635" s="4"/>
      <c r="D110635" s="5"/>
      <c r="E110635" s="6"/>
      <c r="F110635" s="7"/>
      <c r="G110635" s="4"/>
    </row>
    <row r="110636" spans="1:7">
      <c r="A110636" s="1"/>
      <c r="B110636" s="4"/>
      <c r="C110636" s="4"/>
      <c r="D110636" s="5"/>
      <c r="E110636" s="6"/>
      <c r="F110636" s="7"/>
      <c r="G110636" s="4"/>
    </row>
    <row r="110637" spans="1:7">
      <c r="A110637" s="1"/>
      <c r="B110637" s="4"/>
      <c r="C110637" s="4"/>
      <c r="D110637" s="5"/>
      <c r="E110637" s="6"/>
      <c r="F110637" s="7"/>
      <c r="G110637" s="4"/>
    </row>
    <row r="110638" spans="1:7">
      <c r="A110638" s="1"/>
      <c r="B110638" s="4"/>
      <c r="C110638" s="4"/>
      <c r="D110638" s="5"/>
      <c r="E110638" s="6"/>
      <c r="F110638" s="7"/>
      <c r="G110638" s="4"/>
    </row>
    <row r="110639" spans="1:7">
      <c r="A110639" s="1"/>
      <c r="B110639" s="4"/>
      <c r="C110639" s="4"/>
      <c r="D110639" s="5"/>
      <c r="E110639" s="6"/>
      <c r="F110639" s="7"/>
      <c r="G110639" s="4"/>
    </row>
    <row r="110640" spans="1:7">
      <c r="A110640" s="1"/>
      <c r="B110640" s="4"/>
      <c r="C110640" s="4"/>
      <c r="D110640" s="5"/>
      <c r="E110640" s="6"/>
      <c r="F110640" s="7"/>
      <c r="G110640" s="4"/>
    </row>
    <row r="110641" spans="1:7">
      <c r="A110641" s="1"/>
      <c r="B110641" s="4"/>
      <c r="C110641" s="4"/>
      <c r="D110641" s="5"/>
      <c r="E110641" s="6"/>
      <c r="F110641" s="7"/>
      <c r="G110641" s="4"/>
    </row>
    <row r="110642" spans="1:7">
      <c r="A110642" s="1"/>
      <c r="B110642" s="4"/>
      <c r="C110642" s="4"/>
      <c r="D110642" s="5"/>
      <c r="E110642" s="6"/>
      <c r="F110642" s="7"/>
      <c r="G110642" s="4"/>
    </row>
    <row r="110643" spans="1:7">
      <c r="A110643" s="1"/>
      <c r="B110643" s="4"/>
      <c r="C110643" s="4"/>
      <c r="D110643" s="5"/>
      <c r="E110643" s="6"/>
      <c r="F110643" s="7"/>
      <c r="G110643" s="4"/>
    </row>
    <row r="110644" spans="1:7">
      <c r="A110644" s="1"/>
      <c r="B110644" s="4"/>
      <c r="C110644" s="4"/>
      <c r="D110644" s="5"/>
      <c r="E110644" s="6"/>
      <c r="F110644" s="7"/>
      <c r="G110644" s="4"/>
    </row>
    <row r="110645" spans="1:7">
      <c r="A110645" s="1"/>
      <c r="B110645" s="4"/>
      <c r="C110645" s="4"/>
      <c r="D110645" s="5"/>
      <c r="E110645" s="6"/>
      <c r="F110645" s="7"/>
      <c r="G110645" s="4"/>
    </row>
    <row r="110646" spans="1:7">
      <c r="A110646" s="1"/>
      <c r="B110646" s="4"/>
      <c r="C110646" s="4"/>
      <c r="D110646" s="5"/>
      <c r="E110646" s="6"/>
      <c r="F110646" s="7"/>
      <c r="G110646" s="4"/>
    </row>
    <row r="110647" spans="1:7">
      <c r="A110647" s="1"/>
      <c r="B110647" s="4"/>
      <c r="C110647" s="4"/>
      <c r="D110647" s="5"/>
      <c r="E110647" s="6"/>
      <c r="F110647" s="7"/>
      <c r="G110647" s="4"/>
    </row>
    <row r="110648" spans="1:7">
      <c r="A110648" s="1"/>
      <c r="B110648" s="4"/>
      <c r="C110648" s="4"/>
      <c r="D110648" s="5"/>
      <c r="E110648" s="6"/>
      <c r="F110648" s="7"/>
      <c r="G110648" s="4"/>
    </row>
    <row r="110649" spans="1:7">
      <c r="A110649" s="1"/>
      <c r="B110649" s="4"/>
      <c r="C110649" s="4"/>
      <c r="D110649" s="5"/>
      <c r="E110649" s="6"/>
      <c r="F110649" s="7"/>
      <c r="G110649" s="4"/>
    </row>
    <row r="110650" spans="1:7">
      <c r="A110650" s="1"/>
      <c r="B110650" s="4"/>
      <c r="C110650" s="4"/>
      <c r="D110650" s="5"/>
      <c r="E110650" s="6"/>
      <c r="F110650" s="7"/>
      <c r="G110650" s="4"/>
    </row>
    <row r="110651" spans="1:7">
      <c r="A110651" s="1"/>
      <c r="B110651" s="4"/>
      <c r="C110651" s="4"/>
      <c r="D110651" s="5"/>
      <c r="E110651" s="6"/>
      <c r="F110651" s="7"/>
      <c r="G110651" s="4"/>
    </row>
    <row r="110652" spans="1:7">
      <c r="A110652" s="1"/>
      <c r="B110652" s="4"/>
      <c r="C110652" s="4"/>
      <c r="D110652" s="5"/>
      <c r="E110652" s="6"/>
      <c r="F110652" s="7"/>
      <c r="G110652" s="4"/>
    </row>
    <row r="110653" spans="1:7">
      <c r="A110653" s="1"/>
      <c r="B110653" s="4"/>
      <c r="C110653" s="4"/>
      <c r="D110653" s="5"/>
      <c r="E110653" s="6"/>
      <c r="F110653" s="7"/>
      <c r="G110653" s="4"/>
    </row>
    <row r="110654" spans="1:7">
      <c r="A110654" s="1"/>
      <c r="B110654" s="4"/>
      <c r="C110654" s="4"/>
      <c r="D110654" s="5"/>
      <c r="E110654" s="6"/>
      <c r="F110654" s="7"/>
      <c r="G110654" s="4"/>
    </row>
    <row r="110655" spans="1:7">
      <c r="A110655" s="1"/>
      <c r="B110655" s="4"/>
      <c r="C110655" s="4"/>
      <c r="D110655" s="5"/>
      <c r="E110655" s="6"/>
      <c r="F110655" s="7"/>
      <c r="G110655" s="4"/>
    </row>
    <row r="110656" spans="1:7">
      <c r="A110656" s="1"/>
      <c r="B110656" s="4"/>
      <c r="C110656" s="4"/>
      <c r="D110656" s="5"/>
      <c r="E110656" s="6"/>
      <c r="F110656" s="7"/>
      <c r="G110656" s="4"/>
    </row>
    <row r="110657" spans="1:7">
      <c r="A110657" s="1"/>
      <c r="B110657" s="4"/>
      <c r="C110657" s="4"/>
      <c r="D110657" s="5"/>
      <c r="E110657" s="6"/>
      <c r="F110657" s="7"/>
      <c r="G110657" s="4"/>
    </row>
    <row r="110658" spans="1:7">
      <c r="A110658" s="1"/>
      <c r="B110658" s="4"/>
      <c r="C110658" s="4"/>
      <c r="D110658" s="5"/>
      <c r="E110658" s="6"/>
      <c r="F110658" s="7"/>
      <c r="G110658" s="4"/>
    </row>
    <row r="110659" spans="1:7">
      <c r="A110659" s="1"/>
      <c r="B110659" s="4"/>
      <c r="C110659" s="4"/>
      <c r="D110659" s="5"/>
      <c r="E110659" s="6"/>
      <c r="F110659" s="7"/>
      <c r="G110659" s="4"/>
    </row>
    <row r="110660" spans="1:7">
      <c r="A110660" s="1"/>
      <c r="B110660" s="4"/>
      <c r="C110660" s="4"/>
      <c r="D110660" s="5"/>
      <c r="E110660" s="6"/>
      <c r="F110660" s="7"/>
      <c r="G110660" s="4"/>
    </row>
    <row r="110661" spans="1:7">
      <c r="A110661" s="1"/>
      <c r="B110661" s="4"/>
      <c r="C110661" s="4"/>
      <c r="D110661" s="5"/>
      <c r="E110661" s="6"/>
      <c r="F110661" s="7"/>
      <c r="G110661" s="4"/>
    </row>
    <row r="110662" spans="1:7">
      <c r="A110662" s="1"/>
      <c r="B110662" s="4"/>
      <c r="C110662" s="4"/>
      <c r="D110662" s="5"/>
      <c r="E110662" s="6"/>
      <c r="F110662" s="7"/>
      <c r="G110662" s="4"/>
    </row>
    <row r="110663" spans="1:7">
      <c r="A110663" s="1"/>
      <c r="B110663" s="4"/>
      <c r="C110663" s="4"/>
      <c r="D110663" s="5"/>
      <c r="E110663" s="6"/>
      <c r="F110663" s="7"/>
      <c r="G110663" s="4"/>
    </row>
    <row r="110664" spans="1:7">
      <c r="A110664" s="1"/>
      <c r="B110664" s="4"/>
      <c r="C110664" s="4"/>
      <c r="D110664" s="5"/>
      <c r="E110664" s="6"/>
      <c r="F110664" s="7"/>
      <c r="G110664" s="4"/>
    </row>
    <row r="110665" spans="1:7">
      <c r="A110665" s="1"/>
      <c r="B110665" s="4"/>
      <c r="C110665" s="4"/>
      <c r="D110665" s="5"/>
      <c r="E110665" s="6"/>
      <c r="F110665" s="7"/>
      <c r="G110665" s="4"/>
    </row>
    <row r="110666" spans="1:7">
      <c r="A110666" s="1"/>
      <c r="B110666" s="4"/>
      <c r="C110666" s="4"/>
      <c r="D110666" s="5"/>
      <c r="E110666" s="6"/>
      <c r="F110666" s="7"/>
      <c r="G110666" s="4"/>
    </row>
    <row r="110667" spans="1:7">
      <c r="A110667" s="1"/>
      <c r="B110667" s="4"/>
      <c r="C110667" s="4"/>
      <c r="D110667" s="5"/>
      <c r="E110667" s="6"/>
      <c r="F110667" s="7"/>
      <c r="G110667" s="4"/>
    </row>
    <row r="110668" spans="1:7">
      <c r="A110668" s="1"/>
      <c r="B110668" s="4"/>
      <c r="C110668" s="4"/>
      <c r="D110668" s="5"/>
      <c r="E110668" s="6"/>
      <c r="F110668" s="7"/>
      <c r="G110668" s="4"/>
    </row>
    <row r="110669" spans="1:7">
      <c r="A110669" s="1"/>
      <c r="B110669" s="4"/>
      <c r="C110669" s="4"/>
      <c r="D110669" s="5"/>
      <c r="E110669" s="6"/>
      <c r="F110669" s="7"/>
      <c r="G110669" s="4"/>
    </row>
    <row r="110670" spans="1:7">
      <c r="A110670" s="1"/>
      <c r="B110670" s="4"/>
      <c r="C110670" s="4"/>
      <c r="D110670" s="5"/>
      <c r="E110670" s="6"/>
      <c r="F110670" s="7"/>
      <c r="G110670" s="4"/>
    </row>
    <row r="110671" spans="1:7">
      <c r="A110671" s="1"/>
      <c r="B110671" s="4"/>
      <c r="C110671" s="4"/>
      <c r="D110671" s="5"/>
      <c r="E110671" s="6"/>
      <c r="F110671" s="7"/>
      <c r="G110671" s="4"/>
    </row>
    <row r="110672" spans="1:7">
      <c r="A110672" s="1"/>
      <c r="B110672" s="4"/>
      <c r="C110672" s="4"/>
      <c r="D110672" s="5"/>
      <c r="E110672" s="6"/>
      <c r="F110672" s="7"/>
      <c r="G110672" s="4"/>
    </row>
    <row r="110673" spans="1:7">
      <c r="A110673" s="1"/>
      <c r="B110673" s="4"/>
      <c r="C110673" s="4"/>
      <c r="D110673" s="5"/>
      <c r="E110673" s="6"/>
      <c r="F110673" s="7"/>
      <c r="G110673" s="4"/>
    </row>
    <row r="110674" spans="1:7">
      <c r="A110674" s="1"/>
      <c r="B110674" s="4"/>
      <c r="C110674" s="4"/>
      <c r="D110674" s="5"/>
      <c r="E110674" s="6"/>
      <c r="F110674" s="7"/>
      <c r="G110674" s="4"/>
    </row>
    <row r="110675" spans="1:7">
      <c r="A110675" s="1"/>
      <c r="B110675" s="4"/>
      <c r="C110675" s="4"/>
      <c r="D110675" s="5"/>
      <c r="E110675" s="6"/>
      <c r="F110675" s="7"/>
      <c r="G110675" s="4"/>
    </row>
    <row r="110676" spans="1:7">
      <c r="A110676" s="1"/>
      <c r="B110676" s="4"/>
      <c r="C110676" s="4"/>
      <c r="D110676" s="5"/>
      <c r="E110676" s="6"/>
      <c r="F110676" s="7"/>
      <c r="G110676" s="4"/>
    </row>
    <row r="110677" spans="1:7">
      <c r="A110677" s="1"/>
      <c r="B110677" s="4"/>
      <c r="C110677" s="4"/>
      <c r="D110677" s="5"/>
      <c r="E110677" s="6"/>
      <c r="F110677" s="7"/>
      <c r="G110677" s="4"/>
    </row>
    <row r="110678" spans="1:7">
      <c r="A110678" s="1"/>
      <c r="B110678" s="4"/>
      <c r="C110678" s="4"/>
      <c r="D110678" s="5"/>
      <c r="E110678" s="6"/>
      <c r="F110678" s="7"/>
      <c r="G110678" s="4"/>
    </row>
    <row r="110679" spans="1:7">
      <c r="A110679" s="1"/>
      <c r="B110679" s="4"/>
      <c r="C110679" s="4"/>
      <c r="D110679" s="5"/>
      <c r="E110679" s="6"/>
      <c r="F110679" s="7"/>
      <c r="G110679" s="4"/>
    </row>
    <row r="110680" spans="1:7">
      <c r="A110680" s="1"/>
      <c r="B110680" s="4"/>
      <c r="C110680" s="4"/>
      <c r="D110680" s="5"/>
      <c r="E110680" s="6"/>
      <c r="F110680" s="7"/>
      <c r="G110680" s="4"/>
    </row>
    <row r="110681" spans="1:7">
      <c r="A110681" s="1"/>
      <c r="B110681" s="4"/>
      <c r="C110681" s="4"/>
      <c r="D110681" s="5"/>
      <c r="E110681" s="6"/>
      <c r="F110681" s="7"/>
      <c r="G110681" s="4"/>
    </row>
    <row r="110682" spans="1:7">
      <c r="A110682" s="1"/>
      <c r="B110682" s="4"/>
      <c r="C110682" s="4"/>
      <c r="D110682" s="5"/>
      <c r="E110682" s="6"/>
      <c r="F110682" s="7"/>
      <c r="G110682" s="4"/>
    </row>
    <row r="110683" spans="1:7">
      <c r="A110683" s="1"/>
      <c r="B110683" s="4"/>
      <c r="C110683" s="4"/>
      <c r="D110683" s="5"/>
      <c r="E110683" s="6"/>
      <c r="F110683" s="7"/>
      <c r="G110683" s="4"/>
    </row>
    <row r="110684" spans="1:7">
      <c r="A110684" s="1"/>
      <c r="B110684" s="4"/>
      <c r="C110684" s="4"/>
      <c r="D110684" s="5"/>
      <c r="E110684" s="6"/>
      <c r="F110684" s="7"/>
      <c r="G110684" s="4"/>
    </row>
    <row r="110685" spans="1:7">
      <c r="A110685" s="1"/>
      <c r="B110685" s="4"/>
      <c r="C110685" s="4"/>
      <c r="D110685" s="5"/>
      <c r="E110685" s="6"/>
      <c r="F110685" s="7"/>
      <c r="G110685" s="4"/>
    </row>
    <row r="110686" spans="1:7">
      <c r="A110686" s="1"/>
      <c r="B110686" s="4"/>
      <c r="C110686" s="4"/>
      <c r="D110686" s="5"/>
      <c r="E110686" s="6"/>
      <c r="F110686" s="7"/>
      <c r="G110686" s="4"/>
    </row>
    <row r="110687" spans="1:7">
      <c r="A110687" s="1"/>
      <c r="B110687" s="4"/>
      <c r="C110687" s="4"/>
      <c r="D110687" s="5"/>
      <c r="E110687" s="6"/>
      <c r="F110687" s="7"/>
      <c r="G110687" s="4"/>
    </row>
    <row r="110688" spans="1:7">
      <c r="A110688" s="1"/>
      <c r="B110688" s="4"/>
      <c r="C110688" s="4"/>
      <c r="D110688" s="5"/>
      <c r="E110688" s="6"/>
      <c r="F110688" s="7"/>
      <c r="G110688" s="4"/>
    </row>
    <row r="110689" spans="1:7">
      <c r="A110689" s="1"/>
      <c r="B110689" s="4"/>
      <c r="C110689" s="4"/>
      <c r="D110689" s="5"/>
      <c r="E110689" s="6"/>
      <c r="F110689" s="7"/>
      <c r="G110689" s="4"/>
    </row>
    <row r="110690" spans="1:7">
      <c r="A110690" s="1"/>
      <c r="B110690" s="4"/>
      <c r="C110690" s="4"/>
      <c r="D110690" s="5"/>
      <c r="E110690" s="6"/>
      <c r="F110690" s="7"/>
      <c r="G110690" s="4"/>
    </row>
    <row r="110691" spans="1:7">
      <c r="A110691" s="1"/>
      <c r="B110691" s="4"/>
      <c r="C110691" s="4"/>
      <c r="D110691" s="5"/>
      <c r="E110691" s="6"/>
      <c r="F110691" s="7"/>
      <c r="G110691" s="4"/>
    </row>
    <row r="110692" spans="1:7">
      <c r="A110692" s="1"/>
      <c r="B110692" s="4"/>
      <c r="C110692" s="4"/>
      <c r="D110692" s="5"/>
      <c r="E110692" s="6"/>
      <c r="F110692" s="7"/>
      <c r="G110692" s="4"/>
    </row>
    <row r="110693" spans="1:7">
      <c r="A110693" s="1"/>
      <c r="B110693" s="4"/>
      <c r="C110693" s="4"/>
      <c r="D110693" s="5"/>
      <c r="E110693" s="6"/>
      <c r="F110693" s="7"/>
      <c r="G110693" s="4"/>
    </row>
    <row r="110694" spans="1:7">
      <c r="A110694" s="1"/>
      <c r="B110694" s="4"/>
      <c r="C110694" s="4"/>
      <c r="D110694" s="5"/>
      <c r="E110694" s="6"/>
      <c r="F110694" s="7"/>
      <c r="G110694" s="4"/>
    </row>
    <row r="110695" spans="1:7">
      <c r="A110695" s="1"/>
      <c r="B110695" s="4"/>
      <c r="C110695" s="4"/>
      <c r="D110695" s="5"/>
      <c r="E110695" s="6"/>
      <c r="F110695" s="7"/>
      <c r="G110695" s="4"/>
    </row>
    <row r="110696" spans="1:7">
      <c r="A110696" s="1"/>
      <c r="B110696" s="4"/>
      <c r="C110696" s="4"/>
      <c r="D110696" s="5"/>
      <c r="E110696" s="6"/>
      <c r="F110696" s="7"/>
      <c r="G110696" s="4"/>
    </row>
    <row r="110697" spans="1:7">
      <c r="A110697" s="1"/>
      <c r="B110697" s="4"/>
      <c r="C110697" s="4"/>
      <c r="D110697" s="5"/>
      <c r="E110697" s="6"/>
      <c r="F110697" s="7"/>
      <c r="G110697" s="4"/>
    </row>
    <row r="110698" spans="1:7">
      <c r="A110698" s="1"/>
      <c r="B110698" s="4"/>
      <c r="C110698" s="4"/>
      <c r="D110698" s="5"/>
      <c r="E110698" s="6"/>
      <c r="F110698" s="7"/>
      <c r="G110698" s="4"/>
    </row>
    <row r="110699" spans="1:7">
      <c r="A110699" s="1"/>
      <c r="B110699" s="4"/>
      <c r="C110699" s="4"/>
      <c r="D110699" s="5"/>
      <c r="E110699" s="6"/>
      <c r="F110699" s="7"/>
      <c r="G110699" s="4"/>
    </row>
    <row r="110700" spans="1:7">
      <c r="A110700" s="1"/>
      <c r="B110700" s="4"/>
      <c r="C110700" s="4"/>
      <c r="D110700" s="5"/>
      <c r="E110700" s="6"/>
      <c r="F110700" s="7"/>
      <c r="G110700" s="4"/>
    </row>
    <row r="110701" spans="1:7">
      <c r="A110701" s="1"/>
      <c r="B110701" s="4"/>
      <c r="C110701" s="4"/>
      <c r="D110701" s="5"/>
      <c r="E110701" s="6"/>
      <c r="F110701" s="7"/>
      <c r="G110701" s="4"/>
    </row>
    <row r="110702" spans="1:7">
      <c r="A110702" s="1"/>
      <c r="B110702" s="4"/>
      <c r="C110702" s="4"/>
      <c r="D110702" s="5"/>
      <c r="E110702" s="6"/>
      <c r="F110702" s="7"/>
      <c r="G110702" s="4"/>
    </row>
    <row r="110703" spans="1:7">
      <c r="A110703" s="1"/>
      <c r="B110703" s="4"/>
      <c r="C110703" s="4"/>
      <c r="D110703" s="5"/>
      <c r="E110703" s="6"/>
      <c r="F110703" s="7"/>
      <c r="G110703" s="4"/>
    </row>
    <row r="110704" spans="1:7">
      <c r="A110704" s="1"/>
      <c r="B110704" s="4"/>
      <c r="C110704" s="4"/>
      <c r="D110704" s="5"/>
      <c r="E110704" s="6"/>
      <c r="F110704" s="7"/>
      <c r="G110704" s="4"/>
    </row>
    <row r="110705" spans="1:7">
      <c r="A110705" s="1"/>
      <c r="B110705" s="4"/>
      <c r="C110705" s="4"/>
      <c r="D110705" s="5"/>
      <c r="E110705" s="6"/>
      <c r="F110705" s="7"/>
      <c r="G110705" s="4"/>
    </row>
    <row r="110706" spans="1:7">
      <c r="A110706" s="1"/>
      <c r="B110706" s="4"/>
      <c r="C110706" s="4"/>
      <c r="D110706" s="5"/>
      <c r="E110706" s="6"/>
      <c r="F110706" s="7"/>
      <c r="G110706" s="4"/>
    </row>
    <row r="110707" spans="1:7">
      <c r="A110707" s="1"/>
      <c r="B110707" s="4"/>
      <c r="C110707" s="4"/>
      <c r="D110707" s="5"/>
      <c r="E110707" s="6"/>
      <c r="F110707" s="7"/>
      <c r="G110707" s="4"/>
    </row>
    <row r="110708" spans="1:7">
      <c r="A110708" s="1"/>
      <c r="B110708" s="4"/>
      <c r="C110708" s="4"/>
      <c r="D110708" s="5"/>
      <c r="E110708" s="6"/>
      <c r="F110708" s="7"/>
      <c r="G110708" s="4"/>
    </row>
    <row r="110709" spans="1:7">
      <c r="A110709" s="1"/>
      <c r="B110709" s="4"/>
      <c r="C110709" s="4"/>
      <c r="D110709" s="5"/>
      <c r="E110709" s="6"/>
      <c r="F110709" s="7"/>
      <c r="G110709" s="4"/>
    </row>
    <row r="110710" spans="1:7">
      <c r="A110710" s="1"/>
      <c r="B110710" s="4"/>
      <c r="C110710" s="4"/>
      <c r="D110710" s="5"/>
      <c r="E110710" s="6"/>
      <c r="F110710" s="7"/>
      <c r="G110710" s="4"/>
    </row>
    <row r="110711" spans="1:7">
      <c r="A110711" s="1"/>
      <c r="B110711" s="4"/>
      <c r="C110711" s="4"/>
      <c r="D110711" s="5"/>
      <c r="E110711" s="6"/>
      <c r="F110711" s="7"/>
      <c r="G110711" s="4"/>
    </row>
    <row r="110712" spans="1:7">
      <c r="A110712" s="1"/>
      <c r="B110712" s="4"/>
      <c r="C110712" s="4"/>
      <c r="D110712" s="5"/>
      <c r="E110712" s="6"/>
      <c r="F110712" s="7"/>
      <c r="G110712" s="4"/>
    </row>
    <row r="110713" spans="1:7">
      <c r="A110713" s="1"/>
      <c r="B110713" s="4"/>
      <c r="C110713" s="4"/>
      <c r="D110713" s="5"/>
      <c r="E110713" s="6"/>
      <c r="F110713" s="7"/>
      <c r="G110713" s="4"/>
    </row>
    <row r="110714" spans="1:7">
      <c r="A110714" s="1"/>
      <c r="B110714" s="4"/>
      <c r="C110714" s="4"/>
      <c r="D110714" s="5"/>
      <c r="E110714" s="6"/>
      <c r="F110714" s="7"/>
      <c r="G110714" s="4"/>
    </row>
    <row r="110715" spans="1:7">
      <c r="A110715" s="1"/>
      <c r="B110715" s="4"/>
      <c r="C110715" s="4"/>
      <c r="D110715" s="5"/>
      <c r="E110715" s="6"/>
      <c r="F110715" s="7"/>
      <c r="G110715" s="4"/>
    </row>
    <row r="110716" spans="1:7">
      <c r="A110716" s="1"/>
      <c r="B110716" s="4"/>
      <c r="C110716" s="4"/>
      <c r="D110716" s="5"/>
      <c r="E110716" s="6"/>
      <c r="F110716" s="7"/>
      <c r="G110716" s="4"/>
    </row>
    <row r="110717" spans="1:7">
      <c r="A110717" s="1"/>
      <c r="B110717" s="4"/>
      <c r="C110717" s="4"/>
      <c r="D110717" s="5"/>
      <c r="E110717" s="6"/>
      <c r="F110717" s="7"/>
      <c r="G110717" s="4"/>
    </row>
    <row r="110718" spans="1:7">
      <c r="A110718" s="1"/>
      <c r="B110718" s="4"/>
      <c r="C110718" s="4"/>
      <c r="D110718" s="5"/>
      <c r="E110718" s="6"/>
      <c r="F110718" s="7"/>
      <c r="G110718" s="4"/>
    </row>
    <row r="110719" spans="1:7">
      <c r="A110719" s="1"/>
      <c r="B110719" s="4"/>
      <c r="C110719" s="4"/>
      <c r="D110719" s="5"/>
      <c r="E110719" s="6"/>
      <c r="F110719" s="7"/>
      <c r="G110719" s="4"/>
    </row>
    <row r="110720" spans="1:7">
      <c r="A110720" s="1"/>
      <c r="B110720" s="4"/>
      <c r="C110720" s="4"/>
      <c r="D110720" s="5"/>
      <c r="E110720" s="6"/>
      <c r="F110720" s="7"/>
      <c r="G110720" s="4"/>
    </row>
    <row r="110721" spans="1:7">
      <c r="A110721" s="1"/>
      <c r="B110721" s="4"/>
      <c r="C110721" s="4"/>
      <c r="D110721" s="5"/>
      <c r="E110721" s="6"/>
      <c r="F110721" s="7"/>
      <c r="G110721" s="4"/>
    </row>
    <row r="110722" spans="1:7">
      <c r="A110722" s="1"/>
      <c r="B110722" s="4"/>
      <c r="C110722" s="4"/>
      <c r="D110722" s="5"/>
      <c r="E110722" s="6"/>
      <c r="F110722" s="7"/>
      <c r="G110722" s="4"/>
    </row>
    <row r="110723" spans="1:7">
      <c r="A110723" s="1"/>
      <c r="B110723" s="4"/>
      <c r="C110723" s="4"/>
      <c r="D110723" s="5"/>
      <c r="E110723" s="6"/>
      <c r="F110723" s="7"/>
      <c r="G110723" s="4"/>
    </row>
    <row r="110724" spans="1:7">
      <c r="A110724" s="1"/>
      <c r="B110724" s="4"/>
      <c r="C110724" s="4"/>
      <c r="D110724" s="5"/>
      <c r="E110724" s="6"/>
      <c r="F110724" s="7"/>
      <c r="G110724" s="4"/>
    </row>
    <row r="110725" spans="1:7">
      <c r="A110725" s="1"/>
      <c r="B110725" s="4"/>
      <c r="C110725" s="4"/>
      <c r="D110725" s="5"/>
      <c r="E110725" s="6"/>
      <c r="F110725" s="7"/>
      <c r="G110725" s="4"/>
    </row>
    <row r="110726" spans="1:7">
      <c r="A110726" s="1"/>
      <c r="B110726" s="4"/>
      <c r="C110726" s="4"/>
      <c r="D110726" s="5"/>
      <c r="E110726" s="6"/>
      <c r="F110726" s="7"/>
      <c r="G110726" s="4"/>
    </row>
    <row r="110727" spans="1:7">
      <c r="A110727" s="1"/>
      <c r="B110727" s="4"/>
      <c r="C110727" s="4"/>
      <c r="D110727" s="5"/>
      <c r="E110727" s="6"/>
      <c r="F110727" s="7"/>
      <c r="G110727" s="4"/>
    </row>
    <row r="110728" spans="1:7">
      <c r="A110728" s="1"/>
      <c r="B110728" s="4"/>
      <c r="C110728" s="4"/>
      <c r="D110728" s="5"/>
      <c r="E110728" s="6"/>
      <c r="F110728" s="7"/>
      <c r="G110728" s="4"/>
    </row>
    <row r="110729" spans="1:7">
      <c r="A110729" s="1"/>
      <c r="B110729" s="4"/>
      <c r="C110729" s="4"/>
      <c r="D110729" s="5"/>
      <c r="E110729" s="6"/>
      <c r="F110729" s="7"/>
      <c r="G110729" s="4"/>
    </row>
    <row r="110730" spans="1:7">
      <c r="A110730" s="1"/>
      <c r="B110730" s="4"/>
      <c r="C110730" s="4"/>
      <c r="D110730" s="5"/>
      <c r="E110730" s="6"/>
      <c r="F110730" s="7"/>
      <c r="G110730" s="4"/>
    </row>
    <row r="110731" spans="1:7">
      <c r="A110731" s="1"/>
      <c r="B110731" s="4"/>
      <c r="C110731" s="4"/>
      <c r="D110731" s="5"/>
      <c r="E110731" s="6"/>
      <c r="F110731" s="7"/>
      <c r="G110731" s="4"/>
    </row>
    <row r="110732" spans="1:7">
      <c r="A110732" s="1"/>
      <c r="B110732" s="4"/>
      <c r="C110732" s="4"/>
      <c r="D110732" s="5"/>
      <c r="E110732" s="6"/>
      <c r="F110732" s="7"/>
      <c r="G110732" s="4"/>
    </row>
    <row r="110733" spans="1:7">
      <c r="A110733" s="1"/>
      <c r="B110733" s="4"/>
      <c r="C110733" s="4"/>
      <c r="D110733" s="5"/>
      <c r="E110733" s="6"/>
      <c r="F110733" s="7"/>
      <c r="G110733" s="4"/>
    </row>
    <row r="110734" spans="1:7">
      <c r="A110734" s="1"/>
      <c r="B110734" s="4"/>
      <c r="C110734" s="4"/>
      <c r="D110734" s="5"/>
      <c r="E110734" s="6"/>
      <c r="F110734" s="7"/>
      <c r="G110734" s="4"/>
    </row>
    <row r="110735" spans="1:7">
      <c r="A110735" s="1"/>
      <c r="B110735" s="4"/>
      <c r="C110735" s="4"/>
      <c r="D110735" s="5"/>
      <c r="E110735" s="6"/>
      <c r="F110735" s="7"/>
      <c r="G110735" s="4"/>
    </row>
    <row r="110736" spans="1:7">
      <c r="A110736" s="1"/>
      <c r="B110736" s="4"/>
      <c r="C110736" s="4"/>
      <c r="D110736" s="5"/>
      <c r="E110736" s="6"/>
      <c r="F110736" s="7"/>
      <c r="G110736" s="4"/>
    </row>
    <row r="110737" spans="1:7">
      <c r="A110737" s="1"/>
      <c r="B110737" s="4"/>
      <c r="C110737" s="4"/>
      <c r="D110737" s="5"/>
      <c r="E110737" s="6"/>
      <c r="F110737" s="7"/>
      <c r="G110737" s="4"/>
    </row>
    <row r="110738" spans="1:7">
      <c r="A110738" s="1"/>
      <c r="B110738" s="4"/>
      <c r="C110738" s="4"/>
      <c r="D110738" s="5"/>
      <c r="E110738" s="6"/>
      <c r="F110738" s="7"/>
      <c r="G110738" s="4"/>
    </row>
    <row r="110739" spans="1:7">
      <c r="A110739" s="1"/>
      <c r="B110739" s="4"/>
      <c r="C110739" s="4"/>
      <c r="D110739" s="5"/>
      <c r="E110739" s="6"/>
      <c r="F110739" s="7"/>
      <c r="G110739" s="4"/>
    </row>
    <row r="110740" spans="1:7">
      <c r="A110740" s="1"/>
      <c r="B110740" s="4"/>
      <c r="C110740" s="4"/>
      <c r="D110740" s="5"/>
      <c r="E110740" s="6"/>
      <c r="F110740" s="7"/>
      <c r="G110740" s="4"/>
    </row>
    <row r="110741" spans="1:7">
      <c r="A110741" s="1"/>
      <c r="B110741" s="4"/>
      <c r="C110741" s="4"/>
      <c r="D110741" s="5"/>
      <c r="E110741" s="6"/>
      <c r="F110741" s="7"/>
      <c r="G110741" s="4"/>
    </row>
    <row r="110742" spans="1:7">
      <c r="A110742" s="1"/>
      <c r="B110742" s="4"/>
      <c r="C110742" s="4"/>
      <c r="D110742" s="5"/>
      <c r="E110742" s="6"/>
      <c r="F110742" s="7"/>
      <c r="G110742" s="4"/>
    </row>
    <row r="110743" spans="1:7">
      <c r="A110743" s="1"/>
      <c r="B110743" s="4"/>
      <c r="C110743" s="4"/>
      <c r="D110743" s="5"/>
      <c r="E110743" s="6"/>
      <c r="F110743" s="7"/>
      <c r="G110743" s="4"/>
    </row>
    <row r="110744" spans="1:7">
      <c r="A110744" s="1"/>
      <c r="B110744" s="4"/>
      <c r="C110744" s="4"/>
      <c r="D110744" s="5"/>
      <c r="E110744" s="6"/>
      <c r="F110744" s="7"/>
      <c r="G110744" s="4"/>
    </row>
    <row r="110745" spans="1:7">
      <c r="A110745" s="1"/>
      <c r="B110745" s="4"/>
      <c r="C110745" s="4"/>
      <c r="D110745" s="5"/>
      <c r="E110745" s="6"/>
      <c r="F110745" s="7"/>
      <c r="G110745" s="4"/>
    </row>
    <row r="110746" spans="1:7">
      <c r="A110746" s="1"/>
      <c r="B110746" s="4"/>
      <c r="C110746" s="4"/>
      <c r="D110746" s="5"/>
      <c r="E110746" s="6"/>
      <c r="F110746" s="7"/>
      <c r="G110746" s="4"/>
    </row>
    <row r="110747" spans="1:7">
      <c r="A110747" s="1"/>
      <c r="B110747" s="4"/>
      <c r="C110747" s="4"/>
      <c r="D110747" s="5"/>
      <c r="E110747" s="6"/>
      <c r="F110747" s="7"/>
      <c r="G110747" s="4"/>
    </row>
    <row r="110748" spans="1:7">
      <c r="A110748" s="1"/>
      <c r="B110748" s="4"/>
      <c r="C110748" s="4"/>
      <c r="D110748" s="5"/>
      <c r="E110748" s="6"/>
      <c r="F110748" s="7"/>
      <c r="G110748" s="4"/>
    </row>
    <row r="110749" spans="1:7">
      <c r="A110749" s="1"/>
      <c r="B110749" s="4"/>
      <c r="C110749" s="4"/>
      <c r="D110749" s="5"/>
      <c r="E110749" s="6"/>
      <c r="F110749" s="7"/>
      <c r="G110749" s="4"/>
    </row>
    <row r="110750" spans="1:7">
      <c r="A110750" s="1"/>
      <c r="B110750" s="4"/>
      <c r="C110750" s="4"/>
      <c r="D110750" s="5"/>
      <c r="E110750" s="6"/>
      <c r="F110750" s="7"/>
      <c r="G110750" s="4"/>
    </row>
    <row r="110751" spans="1:7">
      <c r="A110751" s="1"/>
      <c r="B110751" s="4"/>
      <c r="C110751" s="4"/>
      <c r="D110751" s="5"/>
      <c r="E110751" s="6"/>
      <c r="F110751" s="7"/>
      <c r="G110751" s="4"/>
    </row>
    <row r="110752" spans="1:7">
      <c r="A110752" s="1"/>
      <c r="B110752" s="4"/>
      <c r="C110752" s="4"/>
      <c r="D110752" s="5"/>
      <c r="E110752" s="6"/>
      <c r="F110752" s="7"/>
      <c r="G110752" s="4"/>
    </row>
    <row r="110753" spans="1:7">
      <c r="A110753" s="1"/>
      <c r="B110753" s="4"/>
      <c r="C110753" s="4"/>
      <c r="D110753" s="5"/>
      <c r="E110753" s="6"/>
      <c r="F110753" s="7"/>
      <c r="G110753" s="4"/>
    </row>
    <row r="110754" spans="1:7">
      <c r="A110754" s="1"/>
      <c r="B110754" s="4"/>
      <c r="C110754" s="4"/>
      <c r="D110754" s="5"/>
      <c r="E110754" s="6"/>
      <c r="F110754" s="7"/>
      <c r="G110754" s="4"/>
    </row>
    <row r="110755" spans="1:7">
      <c r="A110755" s="1"/>
      <c r="B110755" s="4"/>
      <c r="C110755" s="4"/>
      <c r="D110755" s="5"/>
      <c r="E110755" s="6"/>
      <c r="F110755" s="7"/>
      <c r="G110755" s="4"/>
    </row>
    <row r="110756" spans="1:7">
      <c r="A110756" s="1"/>
      <c r="B110756" s="4"/>
      <c r="C110756" s="4"/>
      <c r="D110756" s="5"/>
      <c r="E110756" s="6"/>
      <c r="F110756" s="7"/>
      <c r="G110756" s="4"/>
    </row>
    <row r="110757" spans="1:7">
      <c r="A110757" s="1"/>
      <c r="B110757" s="4"/>
      <c r="C110757" s="4"/>
      <c r="D110757" s="5"/>
      <c r="E110757" s="6"/>
      <c r="F110757" s="7"/>
      <c r="G110757" s="4"/>
    </row>
    <row r="110758" spans="1:7">
      <c r="A110758" s="1"/>
      <c r="B110758" s="4"/>
      <c r="C110758" s="4"/>
      <c r="D110758" s="5"/>
      <c r="E110758" s="6"/>
      <c r="F110758" s="7"/>
      <c r="G110758" s="4"/>
    </row>
    <row r="110759" spans="1:7">
      <c r="A110759" s="1"/>
      <c r="B110759" s="4"/>
      <c r="C110759" s="4"/>
      <c r="D110759" s="5"/>
      <c r="E110759" s="6"/>
      <c r="F110759" s="7"/>
      <c r="G110759" s="4"/>
    </row>
    <row r="110760" spans="1:7">
      <c r="A110760" s="1"/>
      <c r="B110760" s="4"/>
      <c r="C110760" s="4"/>
      <c r="D110760" s="5"/>
      <c r="E110760" s="6"/>
      <c r="F110760" s="7"/>
      <c r="G110760" s="4"/>
    </row>
    <row r="110761" spans="1:7">
      <c r="A110761" s="1"/>
      <c r="B110761" s="4"/>
      <c r="C110761" s="4"/>
      <c r="D110761" s="5"/>
      <c r="E110761" s="6"/>
      <c r="F110761" s="7"/>
      <c r="G110761" s="4"/>
    </row>
    <row r="110762" spans="1:7">
      <c r="A110762" s="1"/>
      <c r="B110762" s="4"/>
      <c r="C110762" s="4"/>
      <c r="D110762" s="5"/>
      <c r="E110762" s="6"/>
      <c r="F110762" s="7"/>
      <c r="G110762" s="4"/>
    </row>
    <row r="110763" spans="1:7">
      <c r="A110763" s="1"/>
      <c r="B110763" s="4"/>
      <c r="C110763" s="4"/>
      <c r="D110763" s="5"/>
      <c r="E110763" s="6"/>
      <c r="F110763" s="7"/>
      <c r="G110763" s="4"/>
    </row>
    <row r="110764" spans="1:7">
      <c r="A110764" s="1"/>
      <c r="B110764" s="4"/>
      <c r="C110764" s="4"/>
      <c r="D110764" s="5"/>
      <c r="E110764" s="6"/>
      <c r="F110764" s="7"/>
      <c r="G110764" s="4"/>
    </row>
    <row r="110765" spans="1:7">
      <c r="A110765" s="1"/>
      <c r="B110765" s="4"/>
      <c r="C110765" s="4"/>
      <c r="D110765" s="5"/>
      <c r="E110765" s="6"/>
      <c r="F110765" s="7"/>
      <c r="G110765" s="4"/>
    </row>
    <row r="110766" spans="1:7">
      <c r="A110766" s="1"/>
      <c r="B110766" s="4"/>
      <c r="C110766" s="4"/>
      <c r="D110766" s="5"/>
      <c r="E110766" s="6"/>
      <c r="F110766" s="7"/>
      <c r="G110766" s="4"/>
    </row>
    <row r="110767" spans="1:7">
      <c r="A110767" s="1"/>
      <c r="B110767" s="4"/>
      <c r="C110767" s="4"/>
      <c r="D110767" s="5"/>
      <c r="E110767" s="6"/>
      <c r="F110767" s="7"/>
      <c r="G110767" s="4"/>
    </row>
    <row r="110768" spans="1:7">
      <c r="A110768" s="1"/>
      <c r="B110768" s="4"/>
      <c r="C110768" s="4"/>
      <c r="D110768" s="5"/>
      <c r="E110768" s="6"/>
      <c r="F110768" s="7"/>
      <c r="G110768" s="4"/>
    </row>
    <row r="110769" spans="1:7">
      <c r="A110769" s="1"/>
      <c r="B110769" s="4"/>
      <c r="C110769" s="4"/>
      <c r="D110769" s="5"/>
      <c r="E110769" s="6"/>
      <c r="F110769" s="7"/>
      <c r="G110769" s="4"/>
    </row>
    <row r="110770" spans="1:7">
      <c r="A110770" s="1"/>
      <c r="B110770" s="4"/>
      <c r="C110770" s="4"/>
      <c r="D110770" s="5"/>
      <c r="E110770" s="6"/>
      <c r="F110770" s="7"/>
      <c r="G110770" s="4"/>
    </row>
    <row r="110771" spans="1:7">
      <c r="A110771" s="1"/>
      <c r="B110771" s="4"/>
      <c r="C110771" s="4"/>
      <c r="D110771" s="5"/>
      <c r="E110771" s="6"/>
      <c r="F110771" s="7"/>
      <c r="G110771" s="4"/>
    </row>
    <row r="110772" spans="1:7">
      <c r="A110772" s="1"/>
      <c r="B110772" s="4"/>
      <c r="C110772" s="4"/>
      <c r="D110772" s="5"/>
      <c r="E110772" s="6"/>
      <c r="F110772" s="7"/>
      <c r="G110772" s="4"/>
    </row>
    <row r="110773" spans="1:7">
      <c r="A110773" s="1"/>
      <c r="B110773" s="4"/>
      <c r="C110773" s="4"/>
      <c r="D110773" s="5"/>
      <c r="E110773" s="6"/>
      <c r="F110773" s="7"/>
      <c r="G110773" s="4"/>
    </row>
    <row r="110774" spans="1:7">
      <c r="A110774" s="1"/>
      <c r="B110774" s="4"/>
      <c r="C110774" s="4"/>
      <c r="D110774" s="5"/>
      <c r="E110774" s="6"/>
      <c r="F110774" s="7"/>
      <c r="G110774" s="4"/>
    </row>
    <row r="110775" spans="1:7">
      <c r="A110775" s="1"/>
      <c r="B110775" s="4"/>
      <c r="C110775" s="4"/>
      <c r="D110775" s="5"/>
      <c r="E110775" s="6"/>
      <c r="F110775" s="7"/>
      <c r="G110775" s="4"/>
    </row>
    <row r="110776" spans="1:7">
      <c r="A110776" s="1"/>
      <c r="B110776" s="4"/>
      <c r="C110776" s="4"/>
      <c r="D110776" s="5"/>
      <c r="E110776" s="6"/>
      <c r="F110776" s="7"/>
      <c r="G110776" s="4"/>
    </row>
    <row r="110777" spans="1:7">
      <c r="A110777" s="1"/>
      <c r="B110777" s="4"/>
      <c r="C110777" s="4"/>
      <c r="D110777" s="5"/>
      <c r="E110777" s="6"/>
      <c r="F110777" s="7"/>
      <c r="G110777" s="4"/>
    </row>
    <row r="110778" spans="1:7">
      <c r="A110778" s="1"/>
      <c r="B110778" s="4"/>
      <c r="C110778" s="4"/>
      <c r="D110778" s="5"/>
      <c r="E110778" s="6"/>
      <c r="F110778" s="7"/>
      <c r="G110778" s="4"/>
    </row>
    <row r="110779" spans="1:7">
      <c r="A110779" s="1"/>
      <c r="B110779" s="4"/>
      <c r="C110779" s="4"/>
      <c r="D110779" s="5"/>
      <c r="E110779" s="6"/>
      <c r="F110779" s="7"/>
      <c r="G110779" s="4"/>
    </row>
    <row r="110780" spans="1:7">
      <c r="A110780" s="1"/>
      <c r="B110780" s="4"/>
      <c r="C110780" s="4"/>
      <c r="D110780" s="5"/>
      <c r="E110780" s="6"/>
      <c r="F110780" s="7"/>
      <c r="G110780" s="4"/>
    </row>
    <row r="110781" spans="1:7">
      <c r="A110781" s="1"/>
      <c r="B110781" s="4"/>
      <c r="C110781" s="4"/>
      <c r="D110781" s="5"/>
      <c r="E110781" s="6"/>
      <c r="F110781" s="7"/>
      <c r="G110781" s="4"/>
    </row>
    <row r="110782" spans="1:7">
      <c r="A110782" s="1"/>
      <c r="B110782" s="4"/>
      <c r="C110782" s="4"/>
      <c r="D110782" s="5"/>
      <c r="E110782" s="6"/>
      <c r="F110782" s="7"/>
      <c r="G110782" s="4"/>
    </row>
    <row r="110783" spans="1:7">
      <c r="A110783" s="1"/>
      <c r="B110783" s="4"/>
      <c r="C110783" s="4"/>
      <c r="D110783" s="5"/>
      <c r="E110783" s="6"/>
      <c r="F110783" s="7"/>
      <c r="G110783" s="4"/>
    </row>
    <row r="110784" spans="1:7">
      <c r="A110784" s="1"/>
      <c r="B110784" s="4"/>
      <c r="C110784" s="4"/>
      <c r="D110784" s="5"/>
      <c r="E110784" s="6"/>
      <c r="F110784" s="7"/>
      <c r="G110784" s="4"/>
    </row>
    <row r="110785" spans="1:7">
      <c r="A110785" s="1"/>
      <c r="B110785" s="4"/>
      <c r="C110785" s="4"/>
      <c r="D110785" s="5"/>
      <c r="E110785" s="6"/>
      <c r="F110785" s="7"/>
      <c r="G110785" s="4"/>
    </row>
    <row r="110786" spans="1:7">
      <c r="A110786" s="1"/>
      <c r="B110786" s="4"/>
      <c r="C110786" s="4"/>
      <c r="D110786" s="5"/>
      <c r="E110786" s="6"/>
      <c r="F110786" s="7"/>
      <c r="G110786" s="4"/>
    </row>
    <row r="110787" spans="1:7">
      <c r="A110787" s="1"/>
      <c r="B110787" s="4"/>
      <c r="C110787" s="4"/>
      <c r="D110787" s="5"/>
      <c r="E110787" s="6"/>
      <c r="F110787" s="7"/>
      <c r="G110787" s="4"/>
    </row>
    <row r="110788" spans="1:7">
      <c r="A110788" s="1"/>
      <c r="B110788" s="4"/>
      <c r="C110788" s="4"/>
      <c r="D110788" s="5"/>
      <c r="E110788" s="6"/>
      <c r="F110788" s="7"/>
      <c r="G110788" s="4"/>
    </row>
    <row r="110789" spans="1:7">
      <c r="A110789" s="1"/>
      <c r="B110789" s="4"/>
      <c r="C110789" s="4"/>
      <c r="D110789" s="5"/>
      <c r="E110789" s="6"/>
      <c r="F110789" s="7"/>
      <c r="G110789" s="4"/>
    </row>
    <row r="110790" spans="1:7">
      <c r="A110790" s="1"/>
      <c r="B110790" s="4"/>
      <c r="C110790" s="4"/>
      <c r="D110790" s="5"/>
      <c r="E110790" s="6"/>
      <c r="F110790" s="7"/>
      <c r="G110790" s="4"/>
    </row>
    <row r="110791" spans="1:7">
      <c r="A110791" s="1"/>
      <c r="B110791" s="4"/>
      <c r="C110791" s="4"/>
      <c r="D110791" s="5"/>
      <c r="E110791" s="6"/>
      <c r="F110791" s="7"/>
      <c r="G110791" s="4"/>
    </row>
    <row r="110792" spans="1:7">
      <c r="A110792" s="1"/>
      <c r="B110792" s="4"/>
      <c r="C110792" s="4"/>
      <c r="D110792" s="5"/>
      <c r="E110792" s="6"/>
      <c r="F110792" s="7"/>
      <c r="G110792" s="4"/>
    </row>
    <row r="110793" spans="1:7">
      <c r="A110793" s="1"/>
      <c r="B110793" s="4"/>
      <c r="C110793" s="4"/>
      <c r="D110793" s="5"/>
      <c r="E110793" s="6"/>
      <c r="F110793" s="7"/>
      <c r="G110793" s="4"/>
    </row>
    <row r="110794" spans="1:7">
      <c r="A110794" s="1"/>
      <c r="B110794" s="4"/>
      <c r="C110794" s="4"/>
      <c r="D110794" s="5"/>
      <c r="E110794" s="6"/>
      <c r="F110794" s="7"/>
      <c r="G110794" s="4"/>
    </row>
    <row r="110795" spans="1:7">
      <c r="A110795" s="1"/>
      <c r="B110795" s="4"/>
      <c r="C110795" s="4"/>
      <c r="D110795" s="5"/>
      <c r="E110795" s="6"/>
      <c r="F110795" s="7"/>
      <c r="G110795" s="4"/>
    </row>
    <row r="110796" spans="1:7">
      <c r="A110796" s="1"/>
      <c r="B110796" s="4"/>
      <c r="C110796" s="4"/>
      <c r="D110796" s="5"/>
      <c r="E110796" s="6"/>
      <c r="F110796" s="7"/>
      <c r="G110796" s="4"/>
    </row>
    <row r="110797" spans="1:7">
      <c r="A110797" s="1"/>
      <c r="B110797" s="4"/>
      <c r="C110797" s="4"/>
      <c r="D110797" s="5"/>
      <c r="E110797" s="6"/>
      <c r="F110797" s="7"/>
      <c r="G110797" s="4"/>
    </row>
    <row r="110798" spans="1:7">
      <c r="A110798" s="1"/>
      <c r="B110798" s="4"/>
      <c r="C110798" s="4"/>
      <c r="D110798" s="5"/>
      <c r="E110798" s="6"/>
      <c r="F110798" s="7"/>
      <c r="G110798" s="4"/>
    </row>
    <row r="110799" spans="1:7">
      <c r="A110799" s="1"/>
      <c r="B110799" s="4"/>
      <c r="C110799" s="4"/>
      <c r="D110799" s="5"/>
      <c r="E110799" s="6"/>
      <c r="F110799" s="7"/>
      <c r="G110799" s="4"/>
    </row>
    <row r="110800" spans="1:7">
      <c r="A110800" s="1"/>
      <c r="B110800" s="4"/>
      <c r="C110800" s="4"/>
      <c r="D110800" s="5"/>
      <c r="E110800" s="6"/>
      <c r="F110800" s="7"/>
      <c r="G110800" s="4"/>
    </row>
    <row r="110801" spans="1:7">
      <c r="A110801" s="1"/>
      <c r="B110801" s="4"/>
      <c r="C110801" s="4"/>
      <c r="D110801" s="5"/>
      <c r="E110801" s="6"/>
      <c r="F110801" s="7"/>
      <c r="G110801" s="4"/>
    </row>
    <row r="110802" spans="1:7">
      <c r="A110802" s="1"/>
      <c r="B110802" s="4"/>
      <c r="C110802" s="4"/>
      <c r="D110802" s="5"/>
      <c r="E110802" s="6"/>
      <c r="F110802" s="7"/>
      <c r="G110802" s="4"/>
    </row>
    <row r="110803" spans="1:7">
      <c r="A110803" s="1"/>
      <c r="B110803" s="4"/>
      <c r="C110803" s="4"/>
      <c r="D110803" s="5"/>
      <c r="E110803" s="6"/>
      <c r="F110803" s="7"/>
      <c r="G110803" s="4"/>
    </row>
    <row r="110804" spans="1:7">
      <c r="A110804" s="1"/>
      <c r="B110804" s="4"/>
      <c r="C110804" s="4"/>
      <c r="D110804" s="5"/>
      <c r="E110804" s="6"/>
      <c r="F110804" s="7"/>
      <c r="G110804" s="4"/>
    </row>
    <row r="110805" spans="1:7">
      <c r="A110805" s="1"/>
      <c r="B110805" s="4"/>
      <c r="C110805" s="4"/>
      <c r="D110805" s="5"/>
      <c r="E110805" s="6"/>
      <c r="F110805" s="7"/>
      <c r="G110805" s="4"/>
    </row>
    <row r="110806" spans="1:7">
      <c r="A110806" s="1"/>
      <c r="B110806" s="4"/>
      <c r="C110806" s="4"/>
      <c r="D110806" s="5"/>
      <c r="E110806" s="6"/>
      <c r="F110806" s="7"/>
      <c r="G110806" s="4"/>
    </row>
    <row r="110807" spans="1:7">
      <c r="A110807" s="1"/>
      <c r="B110807" s="4"/>
      <c r="C110807" s="4"/>
      <c r="D110807" s="5"/>
      <c r="E110807" s="6"/>
      <c r="F110807" s="7"/>
      <c r="G110807" s="4"/>
    </row>
    <row r="110808" spans="1:7">
      <c r="A110808" s="1"/>
      <c r="B110808" s="4"/>
      <c r="C110808" s="4"/>
      <c r="D110808" s="5"/>
      <c r="E110808" s="6"/>
      <c r="F110808" s="7"/>
      <c r="G110808" s="4"/>
    </row>
    <row r="110809" spans="1:7">
      <c r="A110809" s="1"/>
      <c r="B110809" s="4"/>
      <c r="C110809" s="4"/>
      <c r="D110809" s="5"/>
      <c r="E110809" s="6"/>
      <c r="F110809" s="7"/>
      <c r="G110809" s="4"/>
    </row>
    <row r="110810" spans="1:7">
      <c r="A110810" s="1"/>
      <c r="B110810" s="4"/>
      <c r="C110810" s="4"/>
      <c r="D110810" s="5"/>
      <c r="E110810" s="6"/>
      <c r="F110810" s="7"/>
      <c r="G110810" s="4"/>
    </row>
    <row r="110811" spans="1:7">
      <c r="A110811" s="1"/>
      <c r="B110811" s="4"/>
      <c r="C110811" s="4"/>
      <c r="D110811" s="5"/>
      <c r="E110811" s="6"/>
      <c r="F110811" s="7"/>
      <c r="G110811" s="4"/>
    </row>
    <row r="110812" spans="1:7">
      <c r="A110812" s="1"/>
      <c r="B110812" s="4"/>
      <c r="C110812" s="4"/>
      <c r="D110812" s="5"/>
      <c r="E110812" s="6"/>
      <c r="F110812" s="7"/>
      <c r="G110812" s="4"/>
    </row>
    <row r="110813" spans="1:7">
      <c r="A110813" s="1"/>
      <c r="B110813" s="4"/>
      <c r="C110813" s="4"/>
      <c r="D110813" s="5"/>
      <c r="E110813" s="6"/>
      <c r="F110813" s="7"/>
      <c r="G110813" s="4"/>
    </row>
    <row r="110814" spans="1:7">
      <c r="A110814" s="1"/>
      <c r="B110814" s="4"/>
      <c r="C110814" s="4"/>
      <c r="D110814" s="5"/>
      <c r="E110814" s="6"/>
      <c r="F110814" s="7"/>
      <c r="G110814" s="4"/>
    </row>
    <row r="110815" spans="1:7">
      <c r="A110815" s="1"/>
      <c r="B110815" s="4"/>
      <c r="C110815" s="4"/>
      <c r="D110815" s="5"/>
      <c r="E110815" s="6"/>
      <c r="F110815" s="7"/>
      <c r="G110815" s="4"/>
    </row>
    <row r="110816" spans="1:7">
      <c r="A110816" s="1"/>
      <c r="B110816" s="4"/>
      <c r="C110816" s="4"/>
      <c r="D110816" s="5"/>
      <c r="E110816" s="6"/>
      <c r="F110816" s="7"/>
      <c r="G110816" s="4"/>
    </row>
    <row r="110817" spans="1:7">
      <c r="A110817" s="1"/>
      <c r="B110817" s="4"/>
      <c r="C110817" s="4"/>
      <c r="D110817" s="5"/>
      <c r="E110817" s="6"/>
      <c r="F110817" s="7"/>
      <c r="G110817" s="4"/>
    </row>
    <row r="110818" spans="1:7">
      <c r="A110818" s="1"/>
      <c r="B110818" s="4"/>
      <c r="C110818" s="4"/>
      <c r="D110818" s="5"/>
      <c r="E110818" s="6"/>
      <c r="F110818" s="7"/>
      <c r="G110818" s="4"/>
    </row>
    <row r="110819" spans="1:7">
      <c r="A110819" s="1"/>
      <c r="B110819" s="4"/>
      <c r="C110819" s="4"/>
      <c r="D110819" s="5"/>
      <c r="E110819" s="6"/>
      <c r="F110819" s="7"/>
      <c r="G110819" s="4"/>
    </row>
    <row r="110820" spans="1:7">
      <c r="A110820" s="1"/>
      <c r="B110820" s="4"/>
      <c r="C110820" s="4"/>
      <c r="D110820" s="5"/>
      <c r="E110820" s="6"/>
      <c r="F110820" s="7"/>
      <c r="G110820" s="4"/>
    </row>
    <row r="110821" spans="1:7">
      <c r="A110821" s="1"/>
      <c r="B110821" s="4"/>
      <c r="C110821" s="4"/>
      <c r="D110821" s="5"/>
      <c r="E110821" s="6"/>
      <c r="F110821" s="7"/>
      <c r="G110821" s="4"/>
    </row>
    <row r="110822" spans="1:7">
      <c r="A110822" s="1"/>
      <c r="B110822" s="4"/>
      <c r="C110822" s="4"/>
      <c r="D110822" s="5"/>
      <c r="E110822" s="6"/>
      <c r="F110822" s="7"/>
      <c r="G110822" s="4"/>
    </row>
    <row r="110823" spans="1:7">
      <c r="A110823" s="1"/>
      <c r="B110823" s="4"/>
      <c r="C110823" s="4"/>
      <c r="D110823" s="5"/>
      <c r="E110823" s="6"/>
      <c r="F110823" s="7"/>
      <c r="G110823" s="4"/>
    </row>
    <row r="110824" spans="1:7">
      <c r="A110824" s="1"/>
      <c r="B110824" s="4"/>
      <c r="C110824" s="4"/>
      <c r="D110824" s="5"/>
      <c r="E110824" s="6"/>
      <c r="F110824" s="7"/>
      <c r="G110824" s="4"/>
    </row>
    <row r="110825" spans="1:7">
      <c r="A110825" s="1"/>
      <c r="B110825" s="4"/>
      <c r="C110825" s="4"/>
      <c r="D110825" s="5"/>
      <c r="E110825" s="6"/>
      <c r="F110825" s="7"/>
      <c r="G110825" s="4"/>
    </row>
    <row r="110826" spans="1:7">
      <c r="A110826" s="1"/>
      <c r="B110826" s="4"/>
      <c r="C110826" s="4"/>
      <c r="D110826" s="5"/>
      <c r="E110826" s="6"/>
      <c r="F110826" s="7"/>
      <c r="G110826" s="4"/>
    </row>
    <row r="110827" spans="1:7">
      <c r="A110827" s="1"/>
      <c r="B110827" s="4"/>
      <c r="C110827" s="4"/>
      <c r="D110827" s="5"/>
      <c r="E110827" s="6"/>
      <c r="F110827" s="7"/>
      <c r="G110827" s="4"/>
    </row>
    <row r="110828" spans="1:7">
      <c r="A110828" s="1"/>
      <c r="B110828" s="4"/>
      <c r="C110828" s="4"/>
      <c r="D110828" s="5"/>
      <c r="E110828" s="6"/>
      <c r="F110828" s="7"/>
      <c r="G110828" s="4"/>
    </row>
    <row r="110829" spans="1:7">
      <c r="A110829" s="1"/>
      <c r="B110829" s="4"/>
      <c r="C110829" s="4"/>
      <c r="D110829" s="5"/>
      <c r="E110829" s="6"/>
      <c r="F110829" s="7"/>
      <c r="G110829" s="4"/>
    </row>
    <row r="110830" spans="1:7">
      <c r="A110830" s="1"/>
      <c r="B110830" s="4"/>
      <c r="C110830" s="4"/>
      <c r="D110830" s="5"/>
      <c r="E110830" s="6"/>
      <c r="F110830" s="7"/>
      <c r="G110830" s="4"/>
    </row>
    <row r="110831" spans="1:7">
      <c r="A110831" s="1"/>
      <c r="B110831" s="4"/>
      <c r="C110831" s="4"/>
      <c r="D110831" s="5"/>
      <c r="E110831" s="6"/>
      <c r="F110831" s="7"/>
      <c r="G110831" s="4"/>
    </row>
    <row r="110832" spans="1:7">
      <c r="A110832" s="1"/>
      <c r="B110832" s="4"/>
      <c r="C110832" s="4"/>
      <c r="D110832" s="5"/>
      <c r="E110832" s="6"/>
      <c r="F110832" s="7"/>
      <c r="G110832" s="4"/>
    </row>
    <row r="110833" spans="1:7">
      <c r="A110833" s="1"/>
      <c r="B110833" s="4"/>
      <c r="C110833" s="4"/>
      <c r="D110833" s="5"/>
      <c r="E110833" s="6"/>
      <c r="F110833" s="7"/>
      <c r="G110833" s="4"/>
    </row>
    <row r="110834" spans="1:7">
      <c r="A110834" s="1"/>
      <c r="B110834" s="4"/>
      <c r="C110834" s="4"/>
      <c r="D110834" s="5"/>
      <c r="E110834" s="6"/>
      <c r="F110834" s="7"/>
      <c r="G110834" s="4"/>
    </row>
    <row r="110835" spans="1:7">
      <c r="A110835" s="1"/>
      <c r="B110835" s="4"/>
      <c r="C110835" s="4"/>
      <c r="D110835" s="5"/>
      <c r="E110835" s="6"/>
      <c r="F110835" s="7"/>
      <c r="G110835" s="4"/>
    </row>
    <row r="110836" spans="1:7">
      <c r="A110836" s="1"/>
      <c r="B110836" s="4"/>
      <c r="C110836" s="4"/>
      <c r="D110836" s="5"/>
      <c r="E110836" s="6"/>
      <c r="F110836" s="7"/>
      <c r="G110836" s="4"/>
    </row>
    <row r="110837" spans="1:7">
      <c r="A110837" s="1"/>
      <c r="B110837" s="4"/>
      <c r="C110837" s="4"/>
      <c r="D110837" s="5"/>
      <c r="E110837" s="6"/>
      <c r="F110837" s="7"/>
      <c r="G110837" s="4"/>
    </row>
    <row r="110838" spans="1:7">
      <c r="A110838" s="1"/>
      <c r="B110838" s="4"/>
      <c r="C110838" s="4"/>
      <c r="D110838" s="5"/>
      <c r="E110838" s="6"/>
      <c r="F110838" s="7"/>
      <c r="G110838" s="4"/>
    </row>
    <row r="110839" spans="1:7">
      <c r="A110839" s="1"/>
      <c r="B110839" s="4"/>
      <c r="C110839" s="4"/>
      <c r="D110839" s="5"/>
      <c r="E110839" s="6"/>
      <c r="F110839" s="7"/>
      <c r="G110839" s="4"/>
    </row>
    <row r="110840" spans="1:7">
      <c r="A110840" s="1"/>
      <c r="B110840" s="4"/>
      <c r="C110840" s="4"/>
      <c r="D110840" s="5"/>
      <c r="E110840" s="6"/>
      <c r="F110840" s="7"/>
      <c r="G110840" s="4"/>
    </row>
    <row r="110841" spans="1:7">
      <c r="A110841" s="1"/>
      <c r="B110841" s="4"/>
      <c r="C110841" s="4"/>
      <c r="D110841" s="5"/>
      <c r="E110841" s="6"/>
      <c r="F110841" s="7"/>
      <c r="G110841" s="4"/>
    </row>
    <row r="110842" spans="1:7">
      <c r="A110842" s="1"/>
      <c r="B110842" s="4"/>
      <c r="C110842" s="4"/>
      <c r="D110842" s="5"/>
      <c r="E110842" s="6"/>
      <c r="F110842" s="7"/>
      <c r="G110842" s="4"/>
    </row>
    <row r="110843" spans="1:7">
      <c r="A110843" s="1"/>
      <c r="B110843" s="4"/>
      <c r="C110843" s="4"/>
      <c r="D110843" s="5"/>
      <c r="E110843" s="6"/>
      <c r="F110843" s="7"/>
      <c r="G110843" s="4"/>
    </row>
    <row r="110844" spans="1:7">
      <c r="A110844" s="1"/>
      <c r="B110844" s="4"/>
      <c r="C110844" s="4"/>
      <c r="D110844" s="5"/>
      <c r="E110844" s="6"/>
      <c r="F110844" s="7"/>
      <c r="G110844" s="4"/>
    </row>
    <row r="110845" spans="1:7">
      <c r="A110845" s="1"/>
      <c r="B110845" s="4"/>
      <c r="C110845" s="4"/>
      <c r="D110845" s="5"/>
      <c r="E110845" s="6"/>
      <c r="F110845" s="7"/>
      <c r="G110845" s="4"/>
    </row>
    <row r="110846" spans="1:7">
      <c r="A110846" s="1"/>
      <c r="B110846" s="4"/>
      <c r="C110846" s="4"/>
      <c r="D110846" s="5"/>
      <c r="E110846" s="6"/>
      <c r="F110846" s="7"/>
      <c r="G110846" s="4"/>
    </row>
    <row r="110847" spans="1:7">
      <c r="A110847" s="1"/>
      <c r="B110847" s="4"/>
      <c r="C110847" s="4"/>
      <c r="D110847" s="5"/>
      <c r="E110847" s="6"/>
      <c r="F110847" s="7"/>
      <c r="G110847" s="4"/>
    </row>
    <row r="110848" spans="1:7">
      <c r="A110848" s="1"/>
      <c r="B110848" s="4"/>
      <c r="C110848" s="4"/>
      <c r="D110848" s="5"/>
      <c r="E110848" s="6"/>
      <c r="F110848" s="7"/>
      <c r="G110848" s="4"/>
    </row>
    <row r="110849" spans="1:7">
      <c r="A110849" s="1"/>
      <c r="B110849" s="4"/>
      <c r="C110849" s="4"/>
      <c r="D110849" s="5"/>
      <c r="E110849" s="6"/>
      <c r="F110849" s="7"/>
      <c r="G110849" s="4"/>
    </row>
    <row r="110850" spans="1:7">
      <c r="A110850" s="1"/>
      <c r="B110850" s="4"/>
      <c r="C110850" s="4"/>
      <c r="D110850" s="5"/>
      <c r="E110850" s="6"/>
      <c r="F110850" s="7"/>
      <c r="G110850" s="4"/>
    </row>
    <row r="110851" spans="1:7">
      <c r="A110851" s="1"/>
      <c r="B110851" s="4"/>
      <c r="C110851" s="4"/>
      <c r="D110851" s="5"/>
      <c r="E110851" s="6"/>
      <c r="F110851" s="7"/>
      <c r="G110851" s="4"/>
    </row>
    <row r="110852" spans="1:7">
      <c r="A110852" s="1"/>
      <c r="B110852" s="4"/>
      <c r="C110852" s="4"/>
      <c r="D110852" s="5"/>
      <c r="E110852" s="6"/>
      <c r="F110852" s="7"/>
      <c r="G110852" s="4"/>
    </row>
    <row r="110853" spans="1:7">
      <c r="A110853" s="1"/>
      <c r="B110853" s="4"/>
      <c r="C110853" s="4"/>
      <c r="D110853" s="5"/>
      <c r="E110853" s="6"/>
      <c r="F110853" s="7"/>
      <c r="G110853" s="4"/>
    </row>
    <row r="110854" spans="1:7">
      <c r="A110854" s="1"/>
      <c r="B110854" s="4"/>
      <c r="C110854" s="4"/>
      <c r="D110854" s="5"/>
      <c r="E110854" s="6"/>
      <c r="F110854" s="7"/>
      <c r="G110854" s="4"/>
    </row>
    <row r="110855" spans="1:7">
      <c r="A110855" s="1"/>
      <c r="B110855" s="4"/>
      <c r="C110855" s="4"/>
      <c r="D110855" s="5"/>
      <c r="E110855" s="6"/>
      <c r="F110855" s="7"/>
      <c r="G110855" s="4"/>
    </row>
    <row r="110856" spans="1:7">
      <c r="A110856" s="1"/>
      <c r="B110856" s="4"/>
      <c r="C110856" s="4"/>
      <c r="D110856" s="5"/>
      <c r="E110856" s="6"/>
      <c r="F110856" s="7"/>
      <c r="G110856" s="4"/>
    </row>
    <row r="110857" spans="1:7">
      <c r="A110857" s="1"/>
      <c r="B110857" s="4"/>
      <c r="C110857" s="4"/>
      <c r="D110857" s="5"/>
      <c r="E110857" s="6"/>
      <c r="F110857" s="7"/>
      <c r="G110857" s="4"/>
    </row>
    <row r="110858" spans="1:7">
      <c r="A110858" s="1"/>
      <c r="B110858" s="4"/>
      <c r="C110858" s="4"/>
      <c r="D110858" s="5"/>
      <c r="E110858" s="6"/>
      <c r="F110858" s="7"/>
      <c r="G110858" s="4"/>
    </row>
    <row r="110859" spans="1:7">
      <c r="A110859" s="1"/>
      <c r="B110859" s="4"/>
      <c r="C110859" s="4"/>
      <c r="D110859" s="5"/>
      <c r="E110859" s="6"/>
      <c r="F110859" s="7"/>
      <c r="G110859" s="4"/>
    </row>
    <row r="110860" spans="1:7">
      <c r="A110860" s="1"/>
      <c r="B110860" s="4"/>
      <c r="C110860" s="4"/>
      <c r="D110860" s="5"/>
      <c r="E110860" s="6"/>
      <c r="F110860" s="7"/>
      <c r="G110860" s="4"/>
    </row>
    <row r="110861" spans="1:7">
      <c r="A110861" s="1"/>
      <c r="B110861" s="4"/>
      <c r="C110861" s="4"/>
      <c r="D110861" s="5"/>
      <c r="E110861" s="6"/>
      <c r="F110861" s="7"/>
      <c r="G110861" s="4"/>
    </row>
    <row r="110862" spans="1:7">
      <c r="A110862" s="1"/>
      <c r="B110862" s="4"/>
      <c r="C110862" s="4"/>
      <c r="D110862" s="5"/>
      <c r="E110862" s="6"/>
      <c r="F110862" s="7"/>
      <c r="G110862" s="4"/>
    </row>
    <row r="110863" spans="1:7">
      <c r="A110863" s="1"/>
      <c r="B110863" s="4"/>
      <c r="C110863" s="4"/>
      <c r="D110863" s="5"/>
      <c r="E110863" s="6"/>
      <c r="F110863" s="7"/>
      <c r="G110863" s="4"/>
    </row>
    <row r="110864" spans="1:7">
      <c r="A110864" s="1"/>
      <c r="B110864" s="4"/>
      <c r="C110864" s="4"/>
      <c r="D110864" s="5"/>
      <c r="E110864" s="6"/>
      <c r="F110864" s="7"/>
      <c r="G110864" s="4"/>
    </row>
    <row r="110865" spans="1:7">
      <c r="A110865" s="1"/>
      <c r="B110865" s="4"/>
      <c r="C110865" s="4"/>
      <c r="D110865" s="5"/>
      <c r="E110865" s="6"/>
      <c r="F110865" s="7"/>
      <c r="G110865" s="4"/>
    </row>
    <row r="110866" spans="1:7">
      <c r="A110866" s="1"/>
      <c r="B110866" s="4"/>
      <c r="C110866" s="4"/>
      <c r="D110866" s="5"/>
      <c r="E110866" s="6"/>
      <c r="F110866" s="7"/>
      <c r="G110866" s="4"/>
    </row>
    <row r="110867" spans="1:7">
      <c r="A110867" s="1"/>
      <c r="B110867" s="4"/>
      <c r="C110867" s="4"/>
      <c r="D110867" s="5"/>
      <c r="E110867" s="6"/>
      <c r="F110867" s="7"/>
      <c r="G110867" s="4"/>
    </row>
    <row r="110868" spans="1:7">
      <c r="A110868" s="1"/>
      <c r="B110868" s="4"/>
      <c r="C110868" s="4"/>
      <c r="D110868" s="5"/>
      <c r="E110868" s="6"/>
      <c r="F110868" s="7"/>
      <c r="G110868" s="4"/>
    </row>
    <row r="110869" spans="1:7">
      <c r="A110869" s="1"/>
      <c r="B110869" s="4"/>
      <c r="C110869" s="4"/>
      <c r="D110869" s="5"/>
      <c r="E110869" s="6"/>
      <c r="F110869" s="7"/>
      <c r="G110869" s="4"/>
    </row>
    <row r="110870" spans="1:7">
      <c r="A110870" s="1"/>
      <c r="B110870" s="4"/>
      <c r="C110870" s="4"/>
      <c r="D110870" s="5"/>
      <c r="E110870" s="6"/>
      <c r="F110870" s="7"/>
      <c r="G110870" s="4"/>
    </row>
    <row r="110871" spans="1:7">
      <c r="A110871" s="1"/>
      <c r="B110871" s="4"/>
      <c r="C110871" s="4"/>
      <c r="D110871" s="5"/>
      <c r="E110871" s="6"/>
      <c r="F110871" s="7"/>
      <c r="G110871" s="4"/>
    </row>
    <row r="110872" spans="1:7">
      <c r="A110872" s="1"/>
      <c r="B110872" s="4"/>
      <c r="C110872" s="4"/>
      <c r="D110872" s="5"/>
      <c r="E110872" s="6"/>
      <c r="F110872" s="7"/>
      <c r="G110872" s="4"/>
    </row>
    <row r="110873" spans="1:7">
      <c r="A110873" s="1"/>
      <c r="B110873" s="4"/>
      <c r="C110873" s="4"/>
      <c r="D110873" s="5"/>
      <c r="E110873" s="6"/>
      <c r="F110873" s="7"/>
      <c r="G110873" s="4"/>
    </row>
    <row r="110874" spans="1:7">
      <c r="A110874" s="1"/>
      <c r="B110874" s="4"/>
      <c r="C110874" s="4"/>
      <c r="D110874" s="5"/>
      <c r="E110874" s="6"/>
      <c r="F110874" s="7"/>
      <c r="G110874" s="4"/>
    </row>
    <row r="110875" spans="1:7">
      <c r="A110875" s="1"/>
      <c r="B110875" s="4"/>
      <c r="C110875" s="4"/>
      <c r="D110875" s="5"/>
      <c r="E110875" s="6"/>
      <c r="F110875" s="7"/>
      <c r="G110875" s="4"/>
    </row>
    <row r="110876" spans="1:7">
      <c r="A110876" s="1"/>
      <c r="B110876" s="4"/>
      <c r="C110876" s="4"/>
      <c r="D110876" s="5"/>
      <c r="E110876" s="6"/>
      <c r="F110876" s="7"/>
      <c r="G110876" s="4"/>
    </row>
    <row r="110877" spans="1:7">
      <c r="A110877" s="1"/>
      <c r="B110877" s="4"/>
      <c r="C110877" s="4"/>
      <c r="D110877" s="5"/>
      <c r="E110877" s="6"/>
      <c r="F110877" s="7"/>
      <c r="G110877" s="4"/>
    </row>
    <row r="110878" spans="1:7">
      <c r="A110878" s="1"/>
      <c r="B110878" s="4"/>
      <c r="C110878" s="4"/>
      <c r="D110878" s="5"/>
      <c r="E110878" s="6"/>
      <c r="F110878" s="7"/>
      <c r="G110878" s="4"/>
    </row>
    <row r="110879" spans="1:7">
      <c r="A110879" s="1"/>
      <c r="B110879" s="4"/>
      <c r="C110879" s="4"/>
      <c r="D110879" s="5"/>
      <c r="E110879" s="6"/>
      <c r="F110879" s="7"/>
      <c r="G110879" s="4"/>
    </row>
    <row r="110880" spans="1:7">
      <c r="A110880" s="1"/>
      <c r="B110880" s="4"/>
      <c r="C110880" s="4"/>
      <c r="D110880" s="5"/>
      <c r="E110880" s="6"/>
      <c r="F110880" s="7"/>
      <c r="G110880" s="4"/>
    </row>
    <row r="110881" spans="1:7">
      <c r="A110881" s="1"/>
      <c r="B110881" s="4"/>
      <c r="C110881" s="4"/>
      <c r="D110881" s="5"/>
      <c r="E110881" s="6"/>
      <c r="F110881" s="7"/>
      <c r="G110881" s="4"/>
    </row>
    <row r="110882" spans="1:7">
      <c r="A110882" s="1"/>
      <c r="B110882" s="4"/>
      <c r="C110882" s="4"/>
      <c r="D110882" s="5"/>
      <c r="E110882" s="6"/>
      <c r="F110882" s="7"/>
      <c r="G110882" s="4"/>
    </row>
    <row r="110883" spans="1:7">
      <c r="A110883" s="1"/>
      <c r="B110883" s="4"/>
      <c r="C110883" s="4"/>
      <c r="D110883" s="5"/>
      <c r="E110883" s="6"/>
      <c r="F110883" s="7"/>
      <c r="G110883" s="4"/>
    </row>
    <row r="110884" spans="1:7">
      <c r="A110884" s="1"/>
      <c r="B110884" s="4"/>
      <c r="C110884" s="4"/>
      <c r="D110884" s="5"/>
      <c r="E110884" s="6"/>
      <c r="F110884" s="7"/>
      <c r="G110884" s="4"/>
    </row>
    <row r="110885" spans="1:7">
      <c r="A110885" s="1"/>
      <c r="B110885" s="4"/>
      <c r="C110885" s="4"/>
      <c r="D110885" s="5"/>
      <c r="E110885" s="6"/>
      <c r="F110885" s="7"/>
      <c r="G110885" s="4"/>
    </row>
    <row r="110886" spans="1:7">
      <c r="A110886" s="1"/>
      <c r="B110886" s="4"/>
      <c r="C110886" s="4"/>
      <c r="D110886" s="5"/>
      <c r="E110886" s="6"/>
      <c r="F110886" s="7"/>
      <c r="G110886" s="4"/>
    </row>
    <row r="110887" spans="1:7">
      <c r="A110887" s="1"/>
      <c r="B110887" s="4"/>
      <c r="C110887" s="4"/>
      <c r="D110887" s="5"/>
      <c r="E110887" s="6"/>
      <c r="F110887" s="7"/>
      <c r="G110887" s="4"/>
    </row>
    <row r="110888" spans="1:7">
      <c r="A110888" s="1"/>
      <c r="B110888" s="4"/>
      <c r="C110888" s="4"/>
      <c r="D110888" s="5"/>
      <c r="E110888" s="6"/>
      <c r="F110888" s="7"/>
      <c r="G110888" s="4"/>
    </row>
    <row r="110889" spans="1:7">
      <c r="A110889" s="1"/>
      <c r="B110889" s="4"/>
      <c r="C110889" s="4"/>
      <c r="D110889" s="5"/>
      <c r="E110889" s="6"/>
      <c r="F110889" s="7"/>
      <c r="G110889" s="4"/>
    </row>
    <row r="110890" spans="1:7">
      <c r="A110890" s="1"/>
      <c r="B110890" s="4"/>
      <c r="C110890" s="4"/>
      <c r="D110890" s="5"/>
      <c r="E110890" s="6"/>
      <c r="F110890" s="7"/>
      <c r="G110890" s="4"/>
    </row>
    <row r="110891" spans="1:7">
      <c r="A110891" s="1"/>
      <c r="B110891" s="4"/>
      <c r="C110891" s="4"/>
      <c r="D110891" s="5"/>
      <c r="E110891" s="6"/>
      <c r="F110891" s="7"/>
      <c r="G110891" s="4"/>
    </row>
    <row r="110892" spans="1:7">
      <c r="A110892" s="1"/>
      <c r="B110892" s="4"/>
      <c r="C110892" s="4"/>
      <c r="D110892" s="5"/>
      <c r="E110892" s="6"/>
      <c r="F110892" s="7"/>
      <c r="G110892" s="4"/>
    </row>
    <row r="110893" spans="1:7">
      <c r="A110893" s="1"/>
      <c r="B110893" s="4"/>
      <c r="C110893" s="4"/>
      <c r="D110893" s="5"/>
      <c r="E110893" s="6"/>
      <c r="F110893" s="7"/>
      <c r="G110893" s="4"/>
    </row>
    <row r="110894" spans="1:7">
      <c r="A110894" s="1"/>
      <c r="B110894" s="4"/>
      <c r="C110894" s="4"/>
      <c r="D110894" s="5"/>
      <c r="E110894" s="6"/>
      <c r="F110894" s="7"/>
      <c r="G110894" s="4"/>
    </row>
    <row r="110895" spans="1:7">
      <c r="A110895" s="1"/>
      <c r="B110895" s="4"/>
      <c r="C110895" s="4"/>
      <c r="D110895" s="5"/>
      <c r="E110895" s="6"/>
      <c r="F110895" s="7"/>
      <c r="G110895" s="4"/>
    </row>
    <row r="110896" spans="1:7">
      <c r="A110896" s="1"/>
      <c r="B110896" s="4"/>
      <c r="C110896" s="4"/>
      <c r="D110896" s="5"/>
      <c r="E110896" s="6"/>
      <c r="F110896" s="7"/>
      <c r="G110896" s="4"/>
    </row>
    <row r="110897" spans="1:7">
      <c r="A110897" s="1"/>
      <c r="B110897" s="4"/>
      <c r="C110897" s="4"/>
      <c r="D110897" s="5"/>
      <c r="E110897" s="6"/>
      <c r="F110897" s="7"/>
      <c r="G110897" s="4"/>
    </row>
    <row r="110898" spans="1:7">
      <c r="A110898" s="1"/>
      <c r="B110898" s="4"/>
      <c r="C110898" s="4"/>
      <c r="D110898" s="5"/>
      <c r="E110898" s="6"/>
      <c r="F110898" s="7"/>
      <c r="G110898" s="4"/>
    </row>
    <row r="110899" spans="1:7">
      <c r="A110899" s="1"/>
      <c r="B110899" s="4"/>
      <c r="C110899" s="4"/>
      <c r="D110899" s="5"/>
      <c r="E110899" s="6"/>
      <c r="F110899" s="7"/>
      <c r="G110899" s="4"/>
    </row>
    <row r="110900" spans="1:7">
      <c r="A110900" s="1"/>
      <c r="B110900" s="4"/>
      <c r="C110900" s="4"/>
      <c r="D110900" s="5"/>
      <c r="E110900" s="6"/>
      <c r="F110900" s="7"/>
      <c r="G110900" s="4"/>
    </row>
    <row r="110901" spans="1:7">
      <c r="A110901" s="1"/>
      <c r="B110901" s="4"/>
      <c r="C110901" s="4"/>
      <c r="D110901" s="5"/>
      <c r="E110901" s="6"/>
      <c r="F110901" s="7"/>
      <c r="G110901" s="4"/>
    </row>
    <row r="110902" spans="1:7">
      <c r="A110902" s="1"/>
      <c r="B110902" s="4"/>
      <c r="C110902" s="4"/>
      <c r="D110902" s="5"/>
      <c r="E110902" s="6"/>
      <c r="F110902" s="7"/>
      <c r="G110902" s="4"/>
    </row>
    <row r="110903" spans="1:7">
      <c r="A110903" s="1"/>
      <c r="B110903" s="4"/>
      <c r="C110903" s="4"/>
      <c r="D110903" s="5"/>
      <c r="E110903" s="6"/>
      <c r="F110903" s="7"/>
      <c r="G110903" s="4"/>
    </row>
    <row r="110904" spans="1:7">
      <c r="A110904" s="1"/>
      <c r="B110904" s="4"/>
      <c r="C110904" s="4"/>
      <c r="D110904" s="5"/>
      <c r="E110904" s="6"/>
      <c r="F110904" s="7"/>
      <c r="G110904" s="4"/>
    </row>
    <row r="110905" spans="1:7">
      <c r="A110905" s="1"/>
      <c r="B110905" s="4"/>
      <c r="C110905" s="4"/>
      <c r="D110905" s="5"/>
      <c r="E110905" s="6"/>
      <c r="F110905" s="7"/>
      <c r="G110905" s="4"/>
    </row>
    <row r="110906" spans="1:7">
      <c r="A110906" s="1"/>
      <c r="B110906" s="4"/>
      <c r="C110906" s="4"/>
      <c r="D110906" s="5"/>
      <c r="E110906" s="6"/>
      <c r="F110906" s="7"/>
      <c r="G110906" s="4"/>
    </row>
    <row r="110907" spans="1:7">
      <c r="A110907" s="1"/>
      <c r="B110907" s="4"/>
      <c r="C110907" s="4"/>
      <c r="D110907" s="5"/>
      <c r="E110907" s="6"/>
      <c r="F110907" s="7"/>
      <c r="G110907" s="4"/>
    </row>
    <row r="110908" spans="1:7">
      <c r="A110908" s="1"/>
      <c r="B110908" s="4"/>
      <c r="C110908" s="4"/>
      <c r="D110908" s="5"/>
      <c r="E110908" s="6"/>
      <c r="F110908" s="7"/>
      <c r="G110908" s="4"/>
    </row>
    <row r="110909" spans="1:7">
      <c r="A110909" s="1"/>
      <c r="B110909" s="4"/>
      <c r="C110909" s="4"/>
      <c r="D110909" s="5"/>
      <c r="E110909" s="6"/>
      <c r="F110909" s="7"/>
      <c r="G110909" s="4"/>
    </row>
    <row r="110910" spans="1:7">
      <c r="A110910" s="1"/>
      <c r="B110910" s="4"/>
      <c r="C110910" s="4"/>
      <c r="D110910" s="5"/>
      <c r="E110910" s="6"/>
      <c r="F110910" s="7"/>
      <c r="G110910" s="4"/>
    </row>
    <row r="110911" spans="1:7">
      <c r="A110911" s="1"/>
      <c r="B110911" s="4"/>
      <c r="C110911" s="4"/>
      <c r="D110911" s="5"/>
      <c r="E110911" s="6"/>
      <c r="F110911" s="7"/>
      <c r="G110911" s="4"/>
    </row>
    <row r="110912" spans="1:7">
      <c r="A110912" s="1"/>
      <c r="B110912" s="4"/>
      <c r="C110912" s="4"/>
      <c r="D110912" s="5"/>
      <c r="E110912" s="6"/>
      <c r="F110912" s="7"/>
      <c r="G110912" s="4"/>
    </row>
    <row r="110913" spans="1:7">
      <c r="A110913" s="1"/>
      <c r="B110913" s="4"/>
      <c r="C110913" s="4"/>
      <c r="D110913" s="5"/>
      <c r="E110913" s="6"/>
      <c r="F110913" s="7"/>
      <c r="G110913" s="4"/>
    </row>
    <row r="110914" spans="1:7">
      <c r="A110914" s="1"/>
      <c r="B110914" s="4"/>
      <c r="C110914" s="4"/>
      <c r="D110914" s="5"/>
      <c r="E110914" s="6"/>
      <c r="F110914" s="7"/>
      <c r="G110914" s="4"/>
    </row>
    <row r="110915" spans="1:7">
      <c r="A110915" s="1"/>
      <c r="B110915" s="4"/>
      <c r="C110915" s="4"/>
      <c r="D110915" s="5"/>
      <c r="E110915" s="6"/>
      <c r="F110915" s="7"/>
      <c r="G110915" s="4"/>
    </row>
    <row r="110916" spans="1:7">
      <c r="A110916" s="1"/>
      <c r="B110916" s="4"/>
      <c r="C110916" s="4"/>
      <c r="D110916" s="5"/>
      <c r="E110916" s="6"/>
      <c r="F110916" s="7"/>
      <c r="G110916" s="4"/>
    </row>
    <row r="110917" spans="1:7">
      <c r="A110917" s="1"/>
      <c r="B110917" s="4"/>
      <c r="C110917" s="4"/>
      <c r="D110917" s="5"/>
      <c r="E110917" s="6"/>
      <c r="F110917" s="7"/>
      <c r="G110917" s="4"/>
    </row>
    <row r="110918" spans="1:7">
      <c r="A110918" s="1"/>
      <c r="B110918" s="4"/>
      <c r="C110918" s="4"/>
      <c r="D110918" s="5"/>
      <c r="E110918" s="6"/>
      <c r="F110918" s="7"/>
      <c r="G110918" s="4"/>
    </row>
    <row r="110919" spans="1:7">
      <c r="A110919" s="1"/>
      <c r="B110919" s="4"/>
      <c r="C110919" s="4"/>
      <c r="D110919" s="5"/>
      <c r="E110919" s="6"/>
      <c r="F110919" s="7"/>
      <c r="G110919" s="4"/>
    </row>
    <row r="110920" spans="1:7">
      <c r="A110920" s="1"/>
      <c r="B110920" s="4"/>
      <c r="C110920" s="4"/>
      <c r="D110920" s="5"/>
      <c r="E110920" s="6"/>
      <c r="F110920" s="7"/>
      <c r="G110920" s="4"/>
    </row>
    <row r="110921" spans="1:7">
      <c r="A110921" s="1"/>
      <c r="B110921" s="4"/>
      <c r="C110921" s="4"/>
      <c r="D110921" s="5"/>
      <c r="E110921" s="6"/>
      <c r="F110921" s="7"/>
      <c r="G110921" s="4"/>
    </row>
    <row r="110922" spans="1:7">
      <c r="A110922" s="1"/>
      <c r="B110922" s="4"/>
      <c r="C110922" s="4"/>
      <c r="D110922" s="5"/>
      <c r="E110922" s="6"/>
      <c r="F110922" s="7"/>
      <c r="G110922" s="4"/>
    </row>
    <row r="110923" spans="1:7">
      <c r="A110923" s="1"/>
      <c r="B110923" s="4"/>
      <c r="C110923" s="4"/>
      <c r="D110923" s="5"/>
      <c r="E110923" s="6"/>
      <c r="F110923" s="7"/>
      <c r="G110923" s="4"/>
    </row>
    <row r="110924" spans="1:7">
      <c r="A110924" s="1"/>
      <c r="B110924" s="4"/>
      <c r="C110924" s="4"/>
      <c r="D110924" s="5"/>
      <c r="E110924" s="6"/>
      <c r="F110924" s="7"/>
      <c r="G110924" s="4"/>
    </row>
    <row r="110925" spans="1:7">
      <c r="A110925" s="1"/>
      <c r="B110925" s="4"/>
      <c r="C110925" s="4"/>
      <c r="D110925" s="5"/>
      <c r="E110925" s="6"/>
      <c r="F110925" s="7"/>
      <c r="G110925" s="4"/>
    </row>
    <row r="110926" spans="1:7">
      <c r="A110926" s="1"/>
      <c r="B110926" s="4"/>
      <c r="C110926" s="4"/>
      <c r="D110926" s="5"/>
      <c r="E110926" s="6"/>
      <c r="F110926" s="7"/>
      <c r="G110926" s="4"/>
    </row>
    <row r="110927" spans="1:7">
      <c r="A110927" s="1"/>
      <c r="B110927" s="4"/>
      <c r="C110927" s="4"/>
      <c r="D110927" s="5"/>
      <c r="E110927" s="6"/>
      <c r="F110927" s="7"/>
      <c r="G110927" s="4"/>
    </row>
    <row r="110928" spans="1:7">
      <c r="A110928" s="1"/>
      <c r="B110928" s="4"/>
      <c r="C110928" s="4"/>
      <c r="D110928" s="5"/>
      <c r="E110928" s="6"/>
      <c r="F110928" s="7"/>
      <c r="G110928" s="4"/>
    </row>
    <row r="110929" spans="1:7">
      <c r="A110929" s="1"/>
      <c r="B110929" s="4"/>
      <c r="C110929" s="4"/>
      <c r="D110929" s="5"/>
      <c r="E110929" s="6"/>
      <c r="F110929" s="7"/>
      <c r="G110929" s="4"/>
    </row>
    <row r="110930" spans="1:7">
      <c r="A110930" s="1"/>
      <c r="B110930" s="4"/>
      <c r="C110930" s="4"/>
      <c r="D110930" s="5"/>
      <c r="E110930" s="6"/>
      <c r="F110930" s="7"/>
      <c r="G110930" s="4"/>
    </row>
    <row r="110931" spans="1:7">
      <c r="A110931" s="1"/>
      <c r="B110931" s="4"/>
      <c r="C110931" s="4"/>
      <c r="D110931" s="5"/>
      <c r="E110931" s="6"/>
      <c r="F110931" s="7"/>
      <c r="G110931" s="4"/>
    </row>
    <row r="110932" spans="1:7">
      <c r="A110932" s="1"/>
      <c r="B110932" s="4"/>
      <c r="C110932" s="4"/>
      <c r="D110932" s="5"/>
      <c r="E110932" s="6"/>
      <c r="F110932" s="7"/>
      <c r="G110932" s="4"/>
    </row>
    <row r="110933" spans="1:7">
      <c r="A110933" s="1"/>
      <c r="B110933" s="4"/>
      <c r="C110933" s="4"/>
      <c r="D110933" s="5"/>
      <c r="E110933" s="6"/>
      <c r="F110933" s="7"/>
      <c r="G110933" s="4"/>
    </row>
    <row r="110934" spans="1:7">
      <c r="A110934" s="1"/>
      <c r="B110934" s="4"/>
      <c r="C110934" s="4"/>
      <c r="D110934" s="5"/>
      <c r="E110934" s="6"/>
      <c r="F110934" s="7"/>
      <c r="G110934" s="4"/>
    </row>
    <row r="110935" spans="1:7">
      <c r="A110935" s="1"/>
      <c r="B110935" s="4"/>
      <c r="C110935" s="4"/>
      <c r="D110935" s="5"/>
      <c r="E110935" s="6"/>
      <c r="F110935" s="7"/>
      <c r="G110935" s="4"/>
    </row>
    <row r="110936" spans="1:7">
      <c r="A110936" s="1"/>
      <c r="B110936" s="4"/>
      <c r="C110936" s="4"/>
      <c r="D110936" s="5"/>
      <c r="E110936" s="6"/>
      <c r="F110936" s="7"/>
      <c r="G110936" s="4"/>
    </row>
    <row r="110937" spans="1:7">
      <c r="A110937" s="1"/>
      <c r="B110937" s="4"/>
      <c r="C110937" s="4"/>
      <c r="D110937" s="5"/>
      <c r="E110937" s="6"/>
      <c r="F110937" s="7"/>
      <c r="G110937" s="4"/>
    </row>
    <row r="110938" spans="1:7">
      <c r="A110938" s="1"/>
      <c r="B110938" s="4"/>
      <c r="C110938" s="4"/>
      <c r="D110938" s="5"/>
      <c r="E110938" s="6"/>
      <c r="F110938" s="7"/>
      <c r="G110938" s="4"/>
    </row>
    <row r="110939" spans="1:7">
      <c r="A110939" s="1"/>
      <c r="B110939" s="4"/>
      <c r="C110939" s="4"/>
      <c r="D110939" s="5"/>
      <c r="E110939" s="6"/>
      <c r="F110939" s="7"/>
      <c r="G110939" s="4"/>
    </row>
    <row r="110940" spans="1:7">
      <c r="A110940" s="1"/>
      <c r="B110940" s="4"/>
      <c r="C110940" s="4"/>
      <c r="D110940" s="5"/>
      <c r="E110940" s="6"/>
      <c r="F110940" s="7"/>
      <c r="G110940" s="4"/>
    </row>
    <row r="110941" spans="1:7">
      <c r="A110941" s="1"/>
      <c r="B110941" s="4"/>
      <c r="C110941" s="4"/>
      <c r="D110941" s="5"/>
      <c r="E110941" s="6"/>
      <c r="F110941" s="7"/>
      <c r="G110941" s="4"/>
    </row>
    <row r="110942" spans="1:7">
      <c r="A110942" s="1"/>
      <c r="B110942" s="4"/>
      <c r="C110942" s="4"/>
      <c r="D110942" s="5"/>
      <c r="E110942" s="6"/>
      <c r="F110942" s="7"/>
      <c r="G110942" s="4"/>
    </row>
    <row r="110943" spans="1:7">
      <c r="A110943" s="1"/>
      <c r="B110943" s="4"/>
      <c r="C110943" s="4"/>
      <c r="D110943" s="5"/>
      <c r="E110943" s="6"/>
      <c r="F110943" s="7"/>
      <c r="G110943" s="4"/>
    </row>
    <row r="110944" spans="1:7">
      <c r="A110944" s="1"/>
      <c r="B110944" s="4"/>
      <c r="C110944" s="4"/>
      <c r="D110944" s="5"/>
      <c r="E110944" s="6"/>
      <c r="F110944" s="7"/>
      <c r="G110944" s="4"/>
    </row>
    <row r="110945" spans="1:7">
      <c r="A110945" s="1"/>
      <c r="B110945" s="4"/>
      <c r="C110945" s="4"/>
      <c r="D110945" s="5"/>
      <c r="E110945" s="6"/>
      <c r="F110945" s="7"/>
      <c r="G110945" s="4"/>
    </row>
    <row r="110946" spans="1:7">
      <c r="A110946" s="1"/>
      <c r="B110946" s="4"/>
      <c r="C110946" s="4"/>
      <c r="D110946" s="5"/>
      <c r="E110946" s="6"/>
      <c r="F110946" s="7"/>
      <c r="G110946" s="4"/>
    </row>
    <row r="110947" spans="1:7">
      <c r="A110947" s="1"/>
      <c r="B110947" s="4"/>
      <c r="C110947" s="4"/>
      <c r="D110947" s="5"/>
      <c r="E110947" s="6"/>
      <c r="F110947" s="7"/>
      <c r="G110947" s="4"/>
    </row>
    <row r="110948" spans="1:7">
      <c r="A110948" s="1"/>
      <c r="B110948" s="4"/>
      <c r="C110948" s="4"/>
      <c r="D110948" s="5"/>
      <c r="E110948" s="6"/>
      <c r="F110948" s="7"/>
      <c r="G110948" s="4"/>
    </row>
    <row r="110949" spans="1:7">
      <c r="A110949" s="1"/>
      <c r="B110949" s="4"/>
      <c r="C110949" s="4"/>
      <c r="D110949" s="5"/>
      <c r="E110949" s="6"/>
      <c r="F110949" s="7"/>
      <c r="G110949" s="4"/>
    </row>
    <row r="110950" spans="1:7">
      <c r="A110950" s="1"/>
      <c r="B110950" s="4"/>
      <c r="C110950" s="4"/>
      <c r="D110950" s="5"/>
      <c r="E110950" s="6"/>
      <c r="F110950" s="7"/>
      <c r="G110950" s="4"/>
    </row>
    <row r="110951" spans="1:7">
      <c r="A110951" s="1"/>
      <c r="B110951" s="4"/>
      <c r="C110951" s="4"/>
      <c r="D110951" s="5"/>
      <c r="E110951" s="6"/>
      <c r="F110951" s="7"/>
      <c r="G110951" s="4"/>
    </row>
    <row r="110952" spans="1:7">
      <c r="A110952" s="1"/>
      <c r="B110952" s="4"/>
      <c r="C110952" s="4"/>
      <c r="D110952" s="5"/>
      <c r="E110952" s="6"/>
      <c r="F110952" s="7"/>
      <c r="G110952" s="4"/>
    </row>
    <row r="110953" spans="1:7">
      <c r="A110953" s="1"/>
      <c r="B110953" s="4"/>
      <c r="C110953" s="4"/>
      <c r="D110953" s="5"/>
      <c r="E110953" s="6"/>
      <c r="F110953" s="7"/>
      <c r="G110953" s="4"/>
    </row>
    <row r="110954" spans="1:7">
      <c r="A110954" s="1"/>
      <c r="B110954" s="4"/>
      <c r="C110954" s="4"/>
      <c r="D110954" s="5"/>
      <c r="E110954" s="6"/>
      <c r="F110954" s="7"/>
      <c r="G110954" s="4"/>
    </row>
    <row r="110955" spans="1:7">
      <c r="A110955" s="1"/>
      <c r="B110955" s="4"/>
      <c r="C110955" s="4"/>
      <c r="D110955" s="5"/>
      <c r="E110955" s="6"/>
      <c r="F110955" s="7"/>
      <c r="G110955" s="4"/>
    </row>
    <row r="110956" spans="1:7">
      <c r="A110956" s="1"/>
      <c r="B110956" s="4"/>
      <c r="C110956" s="4"/>
      <c r="D110956" s="5"/>
      <c r="E110956" s="6"/>
      <c r="F110956" s="7"/>
      <c r="G110956" s="4"/>
    </row>
    <row r="110957" spans="1:7">
      <c r="A110957" s="1"/>
      <c r="B110957" s="4"/>
      <c r="C110957" s="4"/>
      <c r="D110957" s="5"/>
      <c r="E110957" s="6"/>
      <c r="F110957" s="7"/>
      <c r="G110957" s="4"/>
    </row>
    <row r="110958" spans="1:7">
      <c r="A110958" s="1"/>
      <c r="B110958" s="4"/>
      <c r="C110958" s="4"/>
      <c r="D110958" s="5"/>
      <c r="E110958" s="6"/>
      <c r="F110958" s="7"/>
      <c r="G110958" s="4"/>
    </row>
    <row r="110959" spans="1:7">
      <c r="A110959" s="1"/>
      <c r="B110959" s="4"/>
      <c r="C110959" s="4"/>
      <c r="D110959" s="5"/>
      <c r="E110959" s="6"/>
      <c r="F110959" s="7"/>
      <c r="G110959" s="4"/>
    </row>
    <row r="110960" spans="1:7">
      <c r="A110960" s="1"/>
      <c r="B110960" s="4"/>
      <c r="C110960" s="4"/>
      <c r="D110960" s="5"/>
      <c r="E110960" s="6"/>
      <c r="F110960" s="7"/>
      <c r="G110960" s="4"/>
    </row>
    <row r="110961" spans="1:7">
      <c r="A110961" s="1"/>
      <c r="B110961" s="4"/>
      <c r="C110961" s="4"/>
      <c r="D110961" s="5"/>
      <c r="E110961" s="6"/>
      <c r="F110961" s="7"/>
      <c r="G110961" s="4"/>
    </row>
    <row r="110962" spans="1:7">
      <c r="A110962" s="1"/>
      <c r="B110962" s="4"/>
      <c r="C110962" s="4"/>
      <c r="D110962" s="5"/>
      <c r="E110962" s="6"/>
      <c r="F110962" s="7"/>
      <c r="G110962" s="4"/>
    </row>
    <row r="110963" spans="1:7">
      <c r="A110963" s="1"/>
      <c r="B110963" s="4"/>
      <c r="C110963" s="4"/>
      <c r="D110963" s="5"/>
      <c r="E110963" s="6"/>
      <c r="F110963" s="7"/>
      <c r="G110963" s="4"/>
    </row>
    <row r="110964" spans="1:7">
      <c r="A110964" s="1"/>
      <c r="B110964" s="4"/>
      <c r="C110964" s="4"/>
      <c r="D110964" s="5"/>
      <c r="E110964" s="6"/>
      <c r="F110964" s="7"/>
      <c r="G110964" s="4"/>
    </row>
    <row r="110965" spans="1:7">
      <c r="A110965" s="1"/>
      <c r="B110965" s="4"/>
      <c r="C110965" s="4"/>
      <c r="D110965" s="5"/>
      <c r="E110965" s="6"/>
      <c r="F110965" s="7"/>
      <c r="G110965" s="4"/>
    </row>
    <row r="110966" spans="1:7">
      <c r="A110966" s="1"/>
      <c r="B110966" s="4"/>
      <c r="C110966" s="4"/>
      <c r="D110966" s="5"/>
      <c r="E110966" s="6"/>
      <c r="F110966" s="7"/>
      <c r="G110966" s="4"/>
    </row>
    <row r="110967" spans="1:7">
      <c r="A110967" s="1"/>
      <c r="B110967" s="4"/>
      <c r="C110967" s="4"/>
      <c r="D110967" s="5"/>
      <c r="E110967" s="6"/>
      <c r="F110967" s="7"/>
      <c r="G110967" s="4"/>
    </row>
    <row r="110968" spans="1:7">
      <c r="A110968" s="1"/>
      <c r="B110968" s="4"/>
      <c r="C110968" s="4"/>
      <c r="D110968" s="5"/>
      <c r="E110968" s="6"/>
      <c r="F110968" s="7"/>
      <c r="G110968" s="4"/>
    </row>
    <row r="110969" spans="1:7">
      <c r="A110969" s="1"/>
      <c r="B110969" s="4"/>
      <c r="C110969" s="4"/>
      <c r="D110969" s="5"/>
      <c r="E110969" s="6"/>
      <c r="F110969" s="7"/>
      <c r="G110969" s="4"/>
    </row>
    <row r="110970" spans="1:7">
      <c r="A110970" s="1"/>
      <c r="B110970" s="4"/>
      <c r="C110970" s="4"/>
      <c r="D110970" s="5"/>
      <c r="E110970" s="6"/>
      <c r="F110970" s="7"/>
      <c r="G110970" s="4"/>
    </row>
    <row r="110971" spans="1:7">
      <c r="A110971" s="1"/>
      <c r="B110971" s="4"/>
      <c r="C110971" s="4"/>
      <c r="D110971" s="5"/>
      <c r="E110971" s="6"/>
      <c r="F110971" s="7"/>
      <c r="G110971" s="4"/>
    </row>
    <row r="110972" spans="1:7">
      <c r="A110972" s="1"/>
      <c r="B110972" s="4"/>
      <c r="C110972" s="4"/>
      <c r="D110972" s="5"/>
      <c r="E110972" s="6"/>
      <c r="F110972" s="7"/>
      <c r="G110972" s="4"/>
    </row>
    <row r="110973" spans="1:7">
      <c r="A110973" s="1"/>
      <c r="B110973" s="4"/>
      <c r="C110973" s="4"/>
      <c r="D110973" s="5"/>
      <c r="E110973" s="6"/>
      <c r="F110973" s="7"/>
      <c r="G110973" s="4"/>
    </row>
    <row r="110974" spans="1:7">
      <c r="A110974" s="1"/>
      <c r="B110974" s="4"/>
      <c r="C110974" s="4"/>
      <c r="D110974" s="5"/>
      <c r="E110974" s="6"/>
      <c r="F110974" s="7"/>
      <c r="G110974" s="4"/>
    </row>
    <row r="110975" spans="1:7">
      <c r="A110975" s="1"/>
      <c r="B110975" s="4"/>
      <c r="C110975" s="4"/>
      <c r="D110975" s="5"/>
      <c r="E110975" s="6"/>
      <c r="F110975" s="7"/>
      <c r="G110975" s="4"/>
    </row>
    <row r="110976" spans="1:7">
      <c r="A110976" s="1"/>
      <c r="B110976" s="4"/>
      <c r="C110976" s="4"/>
      <c r="D110976" s="5"/>
      <c r="E110976" s="6"/>
      <c r="F110976" s="7"/>
      <c r="G110976" s="4"/>
    </row>
    <row r="110977" spans="1:7">
      <c r="A110977" s="1"/>
      <c r="B110977" s="4"/>
      <c r="C110977" s="4"/>
      <c r="D110977" s="5"/>
      <c r="E110977" s="6"/>
      <c r="F110977" s="7"/>
      <c r="G110977" s="4"/>
    </row>
    <row r="110978" spans="1:7">
      <c r="A110978" s="1"/>
      <c r="B110978" s="4"/>
      <c r="C110978" s="4"/>
      <c r="D110978" s="5"/>
      <c r="E110978" s="6"/>
      <c r="F110978" s="7"/>
      <c r="G110978" s="4"/>
    </row>
    <row r="110979" spans="1:7">
      <c r="A110979" s="1"/>
      <c r="B110979" s="4"/>
      <c r="C110979" s="4"/>
      <c r="D110979" s="5"/>
      <c r="E110979" s="6"/>
      <c r="F110979" s="7"/>
      <c r="G110979" s="4"/>
    </row>
    <row r="110980" spans="1:7">
      <c r="A110980" s="1"/>
      <c r="B110980" s="4"/>
      <c r="C110980" s="4"/>
      <c r="D110980" s="5"/>
      <c r="E110980" s="6"/>
      <c r="F110980" s="7"/>
      <c r="G110980" s="4"/>
    </row>
    <row r="110981" spans="1:7">
      <c r="A110981" s="1"/>
      <c r="B110981" s="4"/>
      <c r="C110981" s="4"/>
      <c r="D110981" s="5"/>
      <c r="E110981" s="6"/>
      <c r="F110981" s="7"/>
      <c r="G110981" s="4"/>
    </row>
    <row r="110982" spans="1:7">
      <c r="A110982" s="1"/>
      <c r="B110982" s="4"/>
      <c r="C110982" s="4"/>
      <c r="D110982" s="5"/>
      <c r="E110982" s="6"/>
      <c r="F110982" s="7"/>
      <c r="G110982" s="4"/>
    </row>
    <row r="110983" spans="1:7">
      <c r="A110983" s="1"/>
      <c r="B110983" s="4"/>
      <c r="C110983" s="4"/>
      <c r="D110983" s="5"/>
      <c r="E110983" s="6"/>
      <c r="F110983" s="7"/>
      <c r="G110983" s="4"/>
    </row>
    <row r="110984" spans="1:7">
      <c r="A110984" s="1"/>
      <c r="B110984" s="4"/>
      <c r="C110984" s="4"/>
      <c r="D110984" s="5"/>
      <c r="E110984" s="6"/>
      <c r="F110984" s="7"/>
      <c r="G110984" s="4"/>
    </row>
    <row r="110985" spans="1:7">
      <c r="A110985" s="1"/>
      <c r="B110985" s="4"/>
      <c r="C110985" s="4"/>
      <c r="D110985" s="5"/>
      <c r="E110985" s="6"/>
      <c r="F110985" s="7"/>
      <c r="G110985" s="4"/>
    </row>
    <row r="110986" spans="1:7">
      <c r="A110986" s="1"/>
      <c r="B110986" s="4"/>
      <c r="C110986" s="4"/>
      <c r="D110986" s="5"/>
      <c r="E110986" s="6"/>
      <c r="F110986" s="7"/>
      <c r="G110986" s="4"/>
    </row>
    <row r="110987" spans="1:7">
      <c r="A110987" s="1"/>
      <c r="B110987" s="4"/>
      <c r="C110987" s="4"/>
      <c r="D110987" s="5"/>
      <c r="E110987" s="6"/>
      <c r="F110987" s="7"/>
      <c r="G110987" s="4"/>
    </row>
    <row r="110988" spans="1:7">
      <c r="A110988" s="1"/>
      <c r="B110988" s="4"/>
      <c r="C110988" s="4"/>
      <c r="D110988" s="5"/>
      <c r="E110988" s="6"/>
      <c r="F110988" s="7"/>
      <c r="G110988" s="4"/>
    </row>
    <row r="110989" spans="1:7">
      <c r="A110989" s="1"/>
      <c r="B110989" s="4"/>
      <c r="C110989" s="4"/>
      <c r="D110989" s="5"/>
      <c r="E110989" s="6"/>
      <c r="F110989" s="7"/>
      <c r="G110989" s="4"/>
    </row>
    <row r="110990" spans="1:7">
      <c r="A110990" s="1"/>
      <c r="B110990" s="4"/>
      <c r="C110990" s="4"/>
      <c r="D110990" s="5"/>
      <c r="E110990" s="6"/>
      <c r="F110990" s="7"/>
      <c r="G110990" s="4"/>
    </row>
    <row r="110991" spans="1:7">
      <c r="A110991" s="1"/>
      <c r="B110991" s="4"/>
      <c r="C110991" s="4"/>
      <c r="D110991" s="5"/>
      <c r="E110991" s="6"/>
      <c r="F110991" s="7"/>
      <c r="G110991" s="4"/>
    </row>
    <row r="110992" spans="1:7">
      <c r="A110992" s="1"/>
      <c r="B110992" s="4"/>
      <c r="C110992" s="4"/>
      <c r="D110992" s="5"/>
      <c r="E110992" s="6"/>
      <c r="F110992" s="7"/>
      <c r="G110992" s="4"/>
    </row>
    <row r="110993" spans="1:7">
      <c r="A110993" s="1"/>
      <c r="B110993" s="4"/>
      <c r="C110993" s="4"/>
      <c r="D110993" s="5"/>
      <c r="E110993" s="6"/>
      <c r="F110993" s="7"/>
      <c r="G110993" s="4"/>
    </row>
    <row r="110994" spans="1:7">
      <c r="A110994" s="1"/>
      <c r="B110994" s="4"/>
      <c r="C110994" s="4"/>
      <c r="D110994" s="5"/>
      <c r="E110994" s="6"/>
      <c r="F110994" s="7"/>
      <c r="G110994" s="4"/>
    </row>
    <row r="110995" spans="1:7">
      <c r="A110995" s="1"/>
      <c r="B110995" s="4"/>
      <c r="C110995" s="4"/>
      <c r="D110995" s="5"/>
      <c r="E110995" s="6"/>
      <c r="F110995" s="7"/>
      <c r="G110995" s="4"/>
    </row>
    <row r="110996" spans="1:7">
      <c r="A110996" s="1"/>
      <c r="B110996" s="4"/>
      <c r="C110996" s="4"/>
      <c r="D110996" s="5"/>
      <c r="E110996" s="6"/>
      <c r="F110996" s="7"/>
      <c r="G110996" s="4"/>
    </row>
    <row r="110997" spans="1:7">
      <c r="A110997" s="1"/>
      <c r="B110997" s="4"/>
      <c r="C110997" s="4"/>
      <c r="D110997" s="5"/>
      <c r="E110997" s="6"/>
      <c r="F110997" s="7"/>
      <c r="G110997" s="4"/>
    </row>
    <row r="110998" spans="1:7">
      <c r="A110998" s="1"/>
      <c r="B110998" s="4"/>
      <c r="C110998" s="4"/>
      <c r="D110998" s="5"/>
      <c r="E110998" s="6"/>
      <c r="F110998" s="7"/>
      <c r="G110998" s="4"/>
    </row>
    <row r="110999" spans="1:7">
      <c r="A110999" s="1"/>
      <c r="B110999" s="4"/>
      <c r="C110999" s="4"/>
      <c r="D110999" s="5"/>
      <c r="E110999" s="6"/>
      <c r="F110999" s="7"/>
      <c r="G110999" s="4"/>
    </row>
    <row r="111000" spans="1:7">
      <c r="A111000" s="1"/>
      <c r="B111000" s="4"/>
      <c r="C111000" s="4"/>
      <c r="D111000" s="5"/>
      <c r="E111000" s="6"/>
      <c r="F111000" s="7"/>
      <c r="G111000" s="4"/>
    </row>
    <row r="111001" spans="1:7">
      <c r="A111001" s="1"/>
      <c r="B111001" s="4"/>
      <c r="C111001" s="4"/>
      <c r="D111001" s="5"/>
      <c r="E111001" s="6"/>
      <c r="F111001" s="7"/>
      <c r="G111001" s="4"/>
    </row>
    <row r="111002" spans="1:7">
      <c r="A111002" s="1"/>
      <c r="B111002" s="4"/>
      <c r="C111002" s="4"/>
      <c r="D111002" s="5"/>
      <c r="E111002" s="6"/>
      <c r="F111002" s="7"/>
      <c r="G111002" s="4"/>
    </row>
    <row r="111003" spans="1:7">
      <c r="A111003" s="1"/>
      <c r="B111003" s="4"/>
      <c r="C111003" s="4"/>
      <c r="D111003" s="5"/>
      <c r="E111003" s="6"/>
      <c r="F111003" s="7"/>
      <c r="G111003" s="4"/>
    </row>
    <row r="111004" spans="1:7">
      <c r="A111004" s="1"/>
      <c r="B111004" s="4"/>
      <c r="C111004" s="4"/>
      <c r="D111004" s="5"/>
      <c r="E111004" s="6"/>
      <c r="F111004" s="7"/>
      <c r="G111004" s="4"/>
    </row>
    <row r="111005" spans="1:7">
      <c r="A111005" s="1"/>
      <c r="B111005" s="4"/>
      <c r="C111005" s="4"/>
      <c r="D111005" s="5"/>
      <c r="E111005" s="6"/>
      <c r="F111005" s="7"/>
      <c r="G111005" s="4"/>
    </row>
    <row r="111006" spans="1:7">
      <c r="A111006" s="1"/>
      <c r="B111006" s="4"/>
      <c r="C111006" s="4"/>
      <c r="D111006" s="5"/>
      <c r="E111006" s="6"/>
      <c r="F111006" s="7"/>
      <c r="G111006" s="4"/>
    </row>
    <row r="111007" spans="1:7">
      <c r="A111007" s="1"/>
      <c r="B111007" s="4"/>
      <c r="C111007" s="4"/>
      <c r="D111007" s="5"/>
      <c r="E111007" s="6"/>
      <c r="F111007" s="7"/>
      <c r="G111007" s="4"/>
    </row>
    <row r="111008" spans="1:7">
      <c r="A111008" s="1"/>
      <c r="B111008" s="4"/>
      <c r="C111008" s="4"/>
      <c r="D111008" s="5"/>
      <c r="E111008" s="6"/>
      <c r="F111008" s="7"/>
      <c r="G111008" s="4"/>
    </row>
    <row r="111009" spans="1:7">
      <c r="A111009" s="1"/>
      <c r="B111009" s="4"/>
      <c r="C111009" s="4"/>
      <c r="D111009" s="5"/>
      <c r="E111009" s="6"/>
      <c r="F111009" s="7"/>
      <c r="G111009" s="4"/>
    </row>
    <row r="111010" spans="1:7">
      <c r="A111010" s="1"/>
      <c r="B111010" s="4"/>
      <c r="C111010" s="4"/>
      <c r="D111010" s="5"/>
      <c r="E111010" s="6"/>
      <c r="F111010" s="7"/>
      <c r="G111010" s="4"/>
    </row>
    <row r="111011" spans="1:7">
      <c r="A111011" s="1"/>
      <c r="B111011" s="4"/>
      <c r="C111011" s="4"/>
      <c r="D111011" s="5"/>
      <c r="E111011" s="6"/>
      <c r="F111011" s="7"/>
      <c r="G111011" s="4"/>
    </row>
    <row r="111012" spans="1:7">
      <c r="A111012" s="1"/>
      <c r="B111012" s="4"/>
      <c r="C111012" s="4"/>
      <c r="D111012" s="5"/>
      <c r="E111012" s="6"/>
      <c r="F111012" s="7"/>
      <c r="G111012" s="4"/>
    </row>
    <row r="111013" spans="1:7">
      <c r="A111013" s="1"/>
      <c r="B111013" s="4"/>
      <c r="C111013" s="4"/>
      <c r="D111013" s="5"/>
      <c r="E111013" s="6"/>
      <c r="F111013" s="7"/>
      <c r="G111013" s="4"/>
    </row>
    <row r="111014" spans="1:7">
      <c r="A111014" s="1"/>
      <c r="B111014" s="4"/>
      <c r="C111014" s="4"/>
      <c r="D111014" s="5"/>
      <c r="E111014" s="6"/>
      <c r="F111014" s="7"/>
      <c r="G111014" s="4"/>
    </row>
    <row r="111015" spans="1:7">
      <c r="A111015" s="1"/>
      <c r="B111015" s="4"/>
      <c r="C111015" s="4"/>
      <c r="D111015" s="5"/>
      <c r="E111015" s="6"/>
      <c r="F111015" s="7"/>
      <c r="G111015" s="4"/>
    </row>
    <row r="111016" spans="1:7">
      <c r="A111016" s="1"/>
      <c r="B111016" s="4"/>
      <c r="C111016" s="4"/>
      <c r="D111016" s="5"/>
      <c r="E111016" s="6"/>
      <c r="F111016" s="7"/>
      <c r="G111016" s="4"/>
    </row>
    <row r="111017" spans="1:7">
      <c r="A111017" s="1"/>
      <c r="B111017" s="4"/>
      <c r="C111017" s="4"/>
      <c r="D111017" s="5"/>
      <c r="E111017" s="6"/>
      <c r="F111017" s="7"/>
      <c r="G111017" s="4"/>
    </row>
    <row r="111018" spans="1:7">
      <c r="A111018" s="1"/>
      <c r="B111018" s="4"/>
      <c r="C111018" s="4"/>
      <c r="D111018" s="5"/>
      <c r="E111018" s="6"/>
      <c r="F111018" s="7"/>
      <c r="G111018" s="4"/>
    </row>
    <row r="111019" spans="1:7">
      <c r="A111019" s="1"/>
      <c r="B111019" s="4"/>
      <c r="C111019" s="4"/>
      <c r="D111019" s="5"/>
      <c r="E111019" s="6"/>
      <c r="F111019" s="7"/>
      <c r="G111019" s="4"/>
    </row>
    <row r="111020" spans="1:7">
      <c r="A111020" s="1"/>
      <c r="B111020" s="4"/>
      <c r="C111020" s="4"/>
      <c r="D111020" s="5"/>
      <c r="E111020" s="6"/>
      <c r="F111020" s="7"/>
      <c r="G111020" s="4"/>
    </row>
    <row r="111021" spans="1:7">
      <c r="A111021" s="1"/>
      <c r="B111021" s="4"/>
      <c r="C111021" s="4"/>
      <c r="D111021" s="5"/>
      <c r="E111021" s="6"/>
      <c r="F111021" s="7"/>
      <c r="G111021" s="4"/>
    </row>
    <row r="111022" spans="1:7">
      <c r="A111022" s="1"/>
      <c r="B111022" s="4"/>
      <c r="C111022" s="4"/>
      <c r="D111022" s="5"/>
      <c r="E111022" s="6"/>
      <c r="F111022" s="7"/>
      <c r="G111022" s="4"/>
    </row>
    <row r="111023" spans="1:7">
      <c r="A111023" s="1"/>
      <c r="B111023" s="4"/>
      <c r="C111023" s="4"/>
      <c r="D111023" s="5"/>
      <c r="E111023" s="6"/>
      <c r="F111023" s="7"/>
      <c r="G111023" s="4"/>
    </row>
    <row r="111024" spans="1:7">
      <c r="A111024" s="1"/>
      <c r="B111024" s="4"/>
      <c r="C111024" s="4"/>
      <c r="D111024" s="5"/>
      <c r="E111024" s="6"/>
      <c r="F111024" s="7"/>
      <c r="G111024" s="4"/>
    </row>
    <row r="111025" spans="1:7">
      <c r="A111025" s="1"/>
      <c r="B111025" s="4"/>
      <c r="C111025" s="4"/>
      <c r="D111025" s="5"/>
      <c r="E111025" s="6"/>
      <c r="F111025" s="7"/>
      <c r="G111025" s="4"/>
    </row>
    <row r="111026" spans="1:7">
      <c r="A111026" s="1"/>
      <c r="B111026" s="4"/>
      <c r="C111026" s="4"/>
      <c r="D111026" s="5"/>
      <c r="E111026" s="6"/>
      <c r="F111026" s="7"/>
      <c r="G111026" s="4"/>
    </row>
    <row r="111027" spans="1:7">
      <c r="A111027" s="1"/>
      <c r="B111027" s="4"/>
      <c r="C111027" s="4"/>
      <c r="D111027" s="5"/>
      <c r="E111027" s="6"/>
      <c r="F111027" s="7"/>
      <c r="G111027" s="4"/>
    </row>
    <row r="111028" spans="1:7">
      <c r="A111028" s="1"/>
      <c r="B111028" s="4"/>
      <c r="C111028" s="4"/>
      <c r="D111028" s="5"/>
      <c r="E111028" s="6"/>
      <c r="F111028" s="7"/>
      <c r="G111028" s="4"/>
    </row>
    <row r="111029" spans="1:7">
      <c r="A111029" s="1"/>
      <c r="B111029" s="4"/>
      <c r="C111029" s="4"/>
      <c r="D111029" s="5"/>
      <c r="E111029" s="6"/>
      <c r="F111029" s="7"/>
      <c r="G111029" s="4"/>
    </row>
    <row r="111030" spans="1:7">
      <c r="A111030" s="1"/>
      <c r="B111030" s="4"/>
      <c r="C111030" s="4"/>
      <c r="D111030" s="5"/>
      <c r="E111030" s="6"/>
      <c r="F111030" s="7"/>
      <c r="G111030" s="4"/>
    </row>
    <row r="111031" spans="1:7">
      <c r="A111031" s="1"/>
      <c r="B111031" s="4"/>
      <c r="C111031" s="4"/>
      <c r="D111031" s="5"/>
      <c r="E111031" s="6"/>
      <c r="F111031" s="7"/>
      <c r="G111031" s="4"/>
    </row>
    <row r="111032" spans="1:7">
      <c r="A111032" s="1"/>
      <c r="B111032" s="4"/>
      <c r="C111032" s="4"/>
      <c r="D111032" s="5"/>
      <c r="E111032" s="6"/>
      <c r="F111032" s="7"/>
      <c r="G111032" s="4"/>
    </row>
    <row r="111033" spans="1:7">
      <c r="A111033" s="1"/>
      <c r="B111033" s="4"/>
      <c r="C111033" s="4"/>
      <c r="D111033" s="5"/>
      <c r="E111033" s="6"/>
      <c r="F111033" s="7"/>
      <c r="G111033" s="4"/>
    </row>
    <row r="111034" spans="1:7">
      <c r="A111034" s="1"/>
      <c r="B111034" s="4"/>
      <c r="C111034" s="4"/>
      <c r="D111034" s="5"/>
      <c r="E111034" s="6"/>
      <c r="F111034" s="7"/>
      <c r="G111034" s="4"/>
    </row>
    <row r="111035" spans="1:7">
      <c r="A111035" s="1"/>
      <c r="B111035" s="4"/>
      <c r="C111035" s="4"/>
      <c r="D111035" s="5"/>
      <c r="E111035" s="6"/>
      <c r="F111035" s="7"/>
      <c r="G111035" s="4"/>
    </row>
    <row r="111036" spans="1:7">
      <c r="A111036" s="1"/>
      <c r="B111036" s="4"/>
      <c r="C111036" s="4"/>
      <c r="D111036" s="5"/>
      <c r="E111036" s="6"/>
      <c r="F111036" s="7"/>
      <c r="G111036" s="4"/>
    </row>
    <row r="111037" spans="1:7">
      <c r="A111037" s="1"/>
      <c r="B111037" s="4"/>
      <c r="C111037" s="4"/>
      <c r="D111037" s="5"/>
      <c r="E111037" s="6"/>
      <c r="F111037" s="7"/>
      <c r="G111037" s="4"/>
    </row>
    <row r="111038" spans="1:7">
      <c r="A111038" s="1"/>
      <c r="B111038" s="4"/>
      <c r="C111038" s="4"/>
      <c r="D111038" s="5"/>
      <c r="E111038" s="6"/>
      <c r="F111038" s="7"/>
      <c r="G111038" s="4"/>
    </row>
    <row r="111039" spans="1:7">
      <c r="A111039" s="1"/>
      <c r="B111039" s="4"/>
      <c r="C111039" s="4"/>
      <c r="D111039" s="5"/>
      <c r="E111039" s="6"/>
      <c r="F111039" s="7"/>
      <c r="G111039" s="4"/>
    </row>
    <row r="111040" spans="1:7">
      <c r="A111040" s="1"/>
      <c r="B111040" s="4"/>
      <c r="C111040" s="4"/>
      <c r="D111040" s="5"/>
      <c r="E111040" s="6"/>
      <c r="F111040" s="7"/>
      <c r="G111040" s="4"/>
    </row>
    <row r="111041" spans="1:7">
      <c r="A111041" s="1"/>
      <c r="B111041" s="4"/>
      <c r="C111041" s="4"/>
      <c r="D111041" s="5"/>
      <c r="E111041" s="6"/>
      <c r="F111041" s="7"/>
      <c r="G111041" s="4"/>
    </row>
    <row r="111042" spans="1:7">
      <c r="A111042" s="1"/>
      <c r="B111042" s="4"/>
      <c r="C111042" s="4"/>
      <c r="D111042" s="5"/>
      <c r="E111042" s="6"/>
      <c r="F111042" s="7"/>
      <c r="G111042" s="4"/>
    </row>
    <row r="111043" spans="1:7">
      <c r="A111043" s="1"/>
      <c r="B111043" s="4"/>
      <c r="C111043" s="4"/>
      <c r="D111043" s="5"/>
      <c r="E111043" s="6"/>
      <c r="F111043" s="7"/>
      <c r="G111043" s="4"/>
    </row>
    <row r="111044" spans="1:7">
      <c r="A111044" s="1"/>
      <c r="B111044" s="4"/>
      <c r="C111044" s="4"/>
      <c r="D111044" s="5"/>
      <c r="E111044" s="6"/>
      <c r="F111044" s="7"/>
      <c r="G111044" s="4"/>
    </row>
    <row r="111045" spans="1:7">
      <c r="A111045" s="1"/>
      <c r="B111045" s="4"/>
      <c r="C111045" s="4"/>
      <c r="D111045" s="5"/>
      <c r="E111045" s="6"/>
      <c r="F111045" s="7"/>
      <c r="G111045" s="4"/>
    </row>
    <row r="111046" spans="1:7">
      <c r="A111046" s="1"/>
      <c r="B111046" s="4"/>
      <c r="C111046" s="4"/>
      <c r="D111046" s="5"/>
      <c r="E111046" s="6"/>
      <c r="F111046" s="7"/>
      <c r="G111046" s="4"/>
    </row>
    <row r="111047" spans="1:7">
      <c r="A111047" s="1"/>
      <c r="B111047" s="4"/>
      <c r="C111047" s="4"/>
      <c r="D111047" s="5"/>
      <c r="E111047" s="6"/>
      <c r="F111047" s="7"/>
      <c r="G111047" s="4"/>
    </row>
    <row r="111048" spans="1:7">
      <c r="A111048" s="1"/>
      <c r="B111048" s="4"/>
      <c r="C111048" s="4"/>
      <c r="D111048" s="5"/>
      <c r="E111048" s="6"/>
      <c r="F111048" s="7"/>
      <c r="G111048" s="4"/>
    </row>
    <row r="111049" spans="1:7">
      <c r="A111049" s="1"/>
      <c r="B111049" s="4"/>
      <c r="C111049" s="4"/>
      <c r="D111049" s="5"/>
      <c r="E111049" s="6"/>
      <c r="F111049" s="7"/>
      <c r="G111049" s="4"/>
    </row>
    <row r="111050" spans="1:7">
      <c r="A111050" s="1"/>
      <c r="B111050" s="4"/>
      <c r="C111050" s="4"/>
      <c r="D111050" s="5"/>
      <c r="E111050" s="6"/>
      <c r="F111050" s="7"/>
      <c r="G111050" s="4"/>
    </row>
    <row r="111051" spans="1:7">
      <c r="A111051" s="1"/>
      <c r="B111051" s="4"/>
      <c r="C111051" s="4"/>
      <c r="D111051" s="5"/>
      <c r="E111051" s="6"/>
      <c r="F111051" s="7"/>
      <c r="G111051" s="4"/>
    </row>
    <row r="111052" spans="1:7">
      <c r="A111052" s="1"/>
      <c r="B111052" s="4"/>
      <c r="C111052" s="4"/>
      <c r="D111052" s="5"/>
      <c r="E111052" s="6"/>
      <c r="F111052" s="7"/>
      <c r="G111052" s="4"/>
    </row>
    <row r="111053" spans="1:7">
      <c r="A111053" s="1"/>
      <c r="B111053" s="4"/>
      <c r="C111053" s="4"/>
      <c r="D111053" s="5"/>
      <c r="E111053" s="6"/>
      <c r="F111053" s="7"/>
      <c r="G111053" s="4"/>
    </row>
    <row r="111054" spans="1:7">
      <c r="A111054" s="1"/>
      <c r="B111054" s="4"/>
      <c r="C111054" s="4"/>
      <c r="D111054" s="5"/>
      <c r="E111054" s="6"/>
      <c r="F111054" s="7"/>
      <c r="G111054" s="4"/>
    </row>
    <row r="111055" spans="1:7">
      <c r="A111055" s="1"/>
      <c r="B111055" s="4"/>
      <c r="C111055" s="4"/>
      <c r="D111055" s="5"/>
      <c r="E111055" s="6"/>
      <c r="F111055" s="7"/>
      <c r="G111055" s="4"/>
    </row>
    <row r="111056" spans="1:7">
      <c r="A111056" s="1"/>
      <c r="B111056" s="4"/>
      <c r="C111056" s="4"/>
      <c r="D111056" s="5"/>
      <c r="E111056" s="6"/>
      <c r="F111056" s="7"/>
      <c r="G111056" s="4"/>
    </row>
    <row r="111057" spans="1:7">
      <c r="A111057" s="1"/>
      <c r="B111057" s="4"/>
      <c r="C111057" s="4"/>
      <c r="D111057" s="5"/>
      <c r="E111057" s="6"/>
      <c r="F111057" s="7"/>
      <c r="G111057" s="4"/>
    </row>
    <row r="111058" spans="1:7">
      <c r="A111058" s="1"/>
      <c r="B111058" s="4"/>
      <c r="C111058" s="4"/>
      <c r="D111058" s="5"/>
      <c r="E111058" s="6"/>
      <c r="F111058" s="7"/>
      <c r="G111058" s="4"/>
    </row>
    <row r="111059" spans="1:7">
      <c r="A111059" s="1"/>
      <c r="B111059" s="4"/>
      <c r="C111059" s="4"/>
      <c r="D111059" s="5"/>
      <c r="E111059" s="6"/>
      <c r="F111059" s="7"/>
      <c r="G111059" s="4"/>
    </row>
    <row r="111060" spans="1:7">
      <c r="A111060" s="1"/>
      <c r="B111060" s="4"/>
      <c r="C111060" s="4"/>
      <c r="D111060" s="5"/>
      <c r="E111060" s="6"/>
      <c r="F111060" s="7"/>
      <c r="G111060" s="4"/>
    </row>
    <row r="111061" spans="1:7">
      <c r="A111061" s="1"/>
      <c r="B111061" s="4"/>
      <c r="C111061" s="4"/>
      <c r="D111061" s="5"/>
      <c r="E111061" s="6"/>
      <c r="F111061" s="7"/>
      <c r="G111061" s="4"/>
    </row>
    <row r="111062" spans="1:7">
      <c r="A111062" s="1"/>
      <c r="B111062" s="4"/>
      <c r="C111062" s="4"/>
      <c r="D111062" s="5"/>
      <c r="E111062" s="6"/>
      <c r="F111062" s="7"/>
      <c r="G111062" s="4"/>
    </row>
    <row r="111063" spans="1:7">
      <c r="A111063" s="1"/>
      <c r="B111063" s="4"/>
      <c r="C111063" s="4"/>
      <c r="D111063" s="5"/>
      <c r="E111063" s="6"/>
      <c r="F111063" s="7"/>
      <c r="G111063" s="4"/>
    </row>
    <row r="111064" spans="1:7">
      <c r="A111064" s="1"/>
      <c r="B111064" s="4"/>
      <c r="C111064" s="4"/>
      <c r="D111064" s="5"/>
      <c r="E111064" s="6"/>
      <c r="F111064" s="7"/>
      <c r="G111064" s="4"/>
    </row>
    <row r="111065" spans="1:7">
      <c r="A111065" s="1"/>
      <c r="B111065" s="4"/>
      <c r="C111065" s="4"/>
      <c r="D111065" s="5"/>
      <c r="E111065" s="6"/>
      <c r="F111065" s="7"/>
      <c r="G111065" s="4"/>
    </row>
    <row r="111066" spans="1:7">
      <c r="A111066" s="1"/>
      <c r="B111066" s="4"/>
      <c r="C111066" s="4"/>
      <c r="D111066" s="5"/>
      <c r="E111066" s="6"/>
      <c r="F111066" s="7"/>
      <c r="G111066" s="4"/>
    </row>
    <row r="111067" spans="1:7">
      <c r="A111067" s="1"/>
      <c r="B111067" s="4"/>
      <c r="C111067" s="4"/>
      <c r="D111067" s="5"/>
      <c r="E111067" s="6"/>
      <c r="F111067" s="7"/>
      <c r="G111067" s="4"/>
    </row>
    <row r="111068" spans="1:7">
      <c r="A111068" s="1"/>
      <c r="B111068" s="4"/>
      <c r="C111068" s="4"/>
      <c r="D111068" s="5"/>
      <c r="E111068" s="6"/>
      <c r="F111068" s="7"/>
      <c r="G111068" s="4"/>
    </row>
    <row r="111069" spans="1:7">
      <c r="A111069" s="1"/>
      <c r="B111069" s="4"/>
      <c r="C111069" s="4"/>
      <c r="D111069" s="5"/>
      <c r="E111069" s="6"/>
      <c r="F111069" s="7"/>
      <c r="G111069" s="4"/>
    </row>
    <row r="111070" spans="1:7">
      <c r="A111070" s="1"/>
      <c r="B111070" s="4"/>
      <c r="C111070" s="4"/>
      <c r="D111070" s="5"/>
      <c r="E111070" s="6"/>
      <c r="F111070" s="7"/>
      <c r="G111070" s="4"/>
    </row>
    <row r="111071" spans="1:7">
      <c r="A111071" s="1"/>
      <c r="B111071" s="4"/>
      <c r="C111071" s="4"/>
      <c r="D111071" s="5"/>
      <c r="E111071" s="6"/>
      <c r="F111071" s="7"/>
      <c r="G111071" s="4"/>
    </row>
    <row r="111072" spans="1:7">
      <c r="A111072" s="1"/>
      <c r="B111072" s="4"/>
      <c r="C111072" s="4"/>
      <c r="D111072" s="5"/>
      <c r="E111072" s="6"/>
      <c r="F111072" s="7"/>
      <c r="G111072" s="4"/>
    </row>
    <row r="111073" spans="1:7">
      <c r="A111073" s="1"/>
      <c r="B111073" s="4"/>
      <c r="C111073" s="4"/>
      <c r="D111073" s="5"/>
      <c r="E111073" s="6"/>
      <c r="F111073" s="7"/>
      <c r="G111073" s="4"/>
    </row>
    <row r="111074" spans="1:7">
      <c r="A111074" s="1"/>
      <c r="B111074" s="4"/>
      <c r="C111074" s="4"/>
      <c r="D111074" s="5"/>
      <c r="E111074" s="6"/>
      <c r="F111074" s="7"/>
      <c r="G111074" s="4"/>
    </row>
    <row r="111075" spans="1:7">
      <c r="A111075" s="1"/>
      <c r="B111075" s="4"/>
      <c r="C111075" s="4"/>
      <c r="D111075" s="5"/>
      <c r="E111075" s="6"/>
      <c r="F111075" s="7"/>
      <c r="G111075" s="4"/>
    </row>
    <row r="111076" spans="1:7">
      <c r="A111076" s="1"/>
      <c r="B111076" s="4"/>
      <c r="C111076" s="4"/>
      <c r="D111076" s="5"/>
      <c r="E111076" s="6"/>
      <c r="F111076" s="7"/>
      <c r="G111076" s="4"/>
    </row>
    <row r="111077" spans="1:7">
      <c r="A111077" s="1"/>
      <c r="B111077" s="4"/>
      <c r="C111077" s="4"/>
      <c r="D111077" s="5"/>
      <c r="E111077" s="6"/>
      <c r="F111077" s="7"/>
      <c r="G111077" s="4"/>
    </row>
    <row r="111078" spans="1:7">
      <c r="A111078" s="1"/>
      <c r="B111078" s="4"/>
      <c r="C111078" s="4"/>
      <c r="D111078" s="5"/>
      <c r="E111078" s="6"/>
      <c r="F111078" s="7"/>
      <c r="G111078" s="4"/>
    </row>
    <row r="111079" spans="1:7">
      <c r="A111079" s="1"/>
      <c r="B111079" s="4"/>
      <c r="C111079" s="4"/>
      <c r="D111079" s="5"/>
      <c r="E111079" s="6"/>
      <c r="F111079" s="7"/>
      <c r="G111079" s="4"/>
    </row>
    <row r="111080" spans="1:7">
      <c r="A111080" s="1"/>
      <c r="B111080" s="4"/>
      <c r="C111080" s="4"/>
      <c r="D111080" s="5"/>
      <c r="E111080" s="6"/>
      <c r="F111080" s="7"/>
      <c r="G111080" s="4"/>
    </row>
    <row r="111081" spans="1:7">
      <c r="A111081" s="1"/>
      <c r="B111081" s="4"/>
      <c r="C111081" s="4"/>
      <c r="D111081" s="5"/>
      <c r="E111081" s="6"/>
      <c r="F111081" s="7"/>
      <c r="G111081" s="4"/>
    </row>
    <row r="111082" spans="1:7">
      <c r="A111082" s="1"/>
      <c r="B111082" s="4"/>
      <c r="C111082" s="4"/>
      <c r="D111082" s="5"/>
      <c r="E111082" s="6"/>
      <c r="F111082" s="7"/>
      <c r="G111082" s="4"/>
    </row>
    <row r="111083" spans="1:7">
      <c r="A111083" s="1"/>
      <c r="B111083" s="4"/>
      <c r="C111083" s="4"/>
      <c r="D111083" s="5"/>
      <c r="E111083" s="6"/>
      <c r="F111083" s="7"/>
      <c r="G111083" s="4"/>
    </row>
    <row r="111084" spans="1:7">
      <c r="A111084" s="1"/>
      <c r="B111084" s="4"/>
      <c r="C111084" s="4"/>
      <c r="D111084" s="5"/>
      <c r="E111084" s="6"/>
      <c r="F111084" s="7"/>
      <c r="G111084" s="4"/>
    </row>
    <row r="111085" spans="1:7">
      <c r="A111085" s="1"/>
      <c r="B111085" s="4"/>
      <c r="C111085" s="4"/>
      <c r="D111085" s="5"/>
      <c r="E111085" s="6"/>
      <c r="F111085" s="7"/>
      <c r="G111085" s="4"/>
    </row>
    <row r="111086" spans="1:7">
      <c r="A111086" s="1"/>
      <c r="B111086" s="4"/>
      <c r="C111086" s="4"/>
      <c r="D111086" s="5"/>
      <c r="E111086" s="6"/>
      <c r="F111086" s="7"/>
      <c r="G111086" s="4"/>
    </row>
    <row r="111087" spans="1:7">
      <c r="A111087" s="1"/>
      <c r="B111087" s="4"/>
      <c r="C111087" s="4"/>
      <c r="D111087" s="5"/>
      <c r="E111087" s="6"/>
      <c r="F111087" s="7"/>
      <c r="G111087" s="4"/>
    </row>
    <row r="111088" spans="1:7">
      <c r="A111088" s="1"/>
      <c r="B111088" s="4"/>
      <c r="C111088" s="4"/>
      <c r="D111088" s="5"/>
      <c r="E111088" s="6"/>
      <c r="F111088" s="7"/>
      <c r="G111088" s="4"/>
    </row>
    <row r="111089" spans="1:7">
      <c r="A111089" s="1"/>
      <c r="B111089" s="4"/>
      <c r="C111089" s="4"/>
      <c r="D111089" s="5"/>
      <c r="E111089" s="6"/>
      <c r="F111089" s="7"/>
      <c r="G111089" s="4"/>
    </row>
    <row r="111090" spans="1:7">
      <c r="A111090" s="1"/>
      <c r="B111090" s="4"/>
      <c r="C111090" s="4"/>
      <c r="D111090" s="5"/>
      <c r="E111090" s="6"/>
      <c r="F111090" s="7"/>
      <c r="G111090" s="4"/>
    </row>
    <row r="111091" spans="1:7">
      <c r="A111091" s="1"/>
      <c r="B111091" s="4"/>
      <c r="C111091" s="4"/>
      <c r="D111091" s="5"/>
      <c r="E111091" s="6"/>
      <c r="F111091" s="7"/>
      <c r="G111091" s="4"/>
    </row>
    <row r="111092" spans="1:7">
      <c r="A111092" s="1"/>
      <c r="B111092" s="4"/>
      <c r="C111092" s="4"/>
      <c r="D111092" s="5"/>
      <c r="E111092" s="6"/>
      <c r="F111092" s="7"/>
      <c r="G111092" s="4"/>
    </row>
    <row r="111093" spans="1:7">
      <c r="A111093" s="1"/>
      <c r="B111093" s="4"/>
      <c r="C111093" s="4"/>
      <c r="D111093" s="5"/>
      <c r="E111093" s="6"/>
      <c r="F111093" s="7"/>
      <c r="G111093" s="4"/>
    </row>
    <row r="111094" spans="1:7">
      <c r="A111094" s="1"/>
      <c r="B111094" s="4"/>
      <c r="C111094" s="4"/>
      <c r="D111094" s="5"/>
      <c r="E111094" s="6"/>
      <c r="F111094" s="7"/>
      <c r="G111094" s="4"/>
    </row>
    <row r="111095" spans="1:7">
      <c r="A111095" s="1"/>
      <c r="B111095" s="4"/>
      <c r="C111095" s="4"/>
      <c r="D111095" s="5"/>
      <c r="E111095" s="6"/>
      <c r="F111095" s="7"/>
      <c r="G111095" s="4"/>
    </row>
    <row r="111096" spans="1:7">
      <c r="A111096" s="1"/>
      <c r="B111096" s="4"/>
      <c r="C111096" s="4"/>
      <c r="D111096" s="5"/>
      <c r="E111096" s="6"/>
      <c r="F111096" s="7"/>
      <c r="G111096" s="4"/>
    </row>
    <row r="111097" spans="1:7">
      <c r="A111097" s="1"/>
      <c r="B111097" s="4"/>
      <c r="C111097" s="4"/>
      <c r="D111097" s="5"/>
      <c r="E111097" s="6"/>
      <c r="F111097" s="7"/>
      <c r="G111097" s="4"/>
    </row>
    <row r="111098" spans="1:7">
      <c r="A111098" s="1"/>
      <c r="B111098" s="4"/>
      <c r="C111098" s="4"/>
      <c r="D111098" s="5"/>
      <c r="E111098" s="6"/>
      <c r="F111098" s="7"/>
      <c r="G111098" s="4"/>
    </row>
    <row r="111099" spans="1:7">
      <c r="A111099" s="1"/>
      <c r="B111099" s="4"/>
      <c r="C111099" s="4"/>
      <c r="D111099" s="5"/>
      <c r="E111099" s="6"/>
      <c r="F111099" s="7"/>
      <c r="G111099" s="4"/>
    </row>
    <row r="111100" spans="1:7">
      <c r="A111100" s="1"/>
      <c r="B111100" s="4"/>
      <c r="C111100" s="4"/>
      <c r="D111100" s="5"/>
      <c r="E111100" s="6"/>
      <c r="F111100" s="7"/>
      <c r="G111100" s="4"/>
    </row>
    <row r="111101" spans="1:7">
      <c r="A111101" s="1"/>
      <c r="B111101" s="4"/>
      <c r="C111101" s="4"/>
      <c r="D111101" s="5"/>
      <c r="E111101" s="6"/>
      <c r="F111101" s="7"/>
      <c r="G111101" s="4"/>
    </row>
    <row r="111102" spans="1:7">
      <c r="A111102" s="1"/>
      <c r="B111102" s="4"/>
      <c r="C111102" s="4"/>
      <c r="D111102" s="5"/>
      <c r="E111102" s="6"/>
      <c r="F111102" s="7"/>
      <c r="G111102" s="4"/>
    </row>
    <row r="111103" spans="1:7">
      <c r="A111103" s="1"/>
      <c r="B111103" s="4"/>
      <c r="C111103" s="4"/>
      <c r="D111103" s="5"/>
      <c r="E111103" s="6"/>
      <c r="F111103" s="7"/>
      <c r="G111103" s="4"/>
    </row>
    <row r="111104" spans="1:7">
      <c r="A111104" s="1"/>
      <c r="B111104" s="4"/>
      <c r="C111104" s="4"/>
      <c r="D111104" s="5"/>
      <c r="E111104" s="6"/>
      <c r="F111104" s="7"/>
      <c r="G111104" s="4"/>
    </row>
    <row r="111105" spans="1:7">
      <c r="A111105" s="1"/>
      <c r="B111105" s="4"/>
      <c r="C111105" s="4"/>
      <c r="D111105" s="5"/>
      <c r="E111105" s="6"/>
      <c r="F111105" s="7"/>
      <c r="G111105" s="4"/>
    </row>
    <row r="111106" spans="1:7">
      <c r="A111106" s="1"/>
      <c r="B111106" s="4"/>
      <c r="C111106" s="4"/>
      <c r="D111106" s="5"/>
      <c r="E111106" s="6"/>
      <c r="F111106" s="7"/>
      <c r="G111106" s="4"/>
    </row>
    <row r="111107" spans="1:7">
      <c r="A111107" s="1"/>
      <c r="B111107" s="4"/>
      <c r="C111107" s="4"/>
      <c r="D111107" s="5"/>
      <c r="E111107" s="6"/>
      <c r="F111107" s="7"/>
      <c r="G111107" s="4"/>
    </row>
    <row r="111108" spans="1:7">
      <c r="A111108" s="1"/>
      <c r="B111108" s="4"/>
      <c r="C111108" s="4"/>
      <c r="D111108" s="5"/>
      <c r="E111108" s="6"/>
      <c r="F111108" s="7"/>
      <c r="G111108" s="4"/>
    </row>
    <row r="111109" spans="1:7">
      <c r="A111109" s="1"/>
      <c r="B111109" s="4"/>
      <c r="C111109" s="4"/>
      <c r="D111109" s="5"/>
      <c r="E111109" s="6"/>
      <c r="F111109" s="7"/>
      <c r="G111109" s="4"/>
    </row>
    <row r="111110" spans="1:7">
      <c r="A111110" s="1"/>
      <c r="B111110" s="4"/>
      <c r="C111110" s="4"/>
      <c r="D111110" s="5"/>
      <c r="E111110" s="6"/>
      <c r="F111110" s="7"/>
      <c r="G111110" s="4"/>
    </row>
    <row r="111111" spans="1:7">
      <c r="A111111" s="1"/>
      <c r="B111111" s="4"/>
      <c r="C111111" s="4"/>
      <c r="D111111" s="5"/>
      <c r="E111111" s="6"/>
      <c r="F111111" s="7"/>
      <c r="G111111" s="4"/>
    </row>
    <row r="111112" spans="1:7">
      <c r="A111112" s="1"/>
      <c r="B111112" s="4"/>
      <c r="C111112" s="4"/>
      <c r="D111112" s="5"/>
      <c r="E111112" s="6"/>
      <c r="F111112" s="7"/>
      <c r="G111112" s="4"/>
    </row>
    <row r="111113" spans="1:7">
      <c r="A111113" s="1"/>
      <c r="B111113" s="4"/>
      <c r="C111113" s="4"/>
      <c r="D111113" s="5"/>
      <c r="E111113" s="6"/>
      <c r="F111113" s="7"/>
      <c r="G111113" s="4"/>
    </row>
    <row r="111114" spans="1:7">
      <c r="A111114" s="1"/>
      <c r="B111114" s="4"/>
      <c r="C111114" s="4"/>
      <c r="D111114" s="5"/>
      <c r="E111114" s="6"/>
      <c r="F111114" s="7"/>
      <c r="G111114" s="4"/>
    </row>
    <row r="111115" spans="1:7">
      <c r="A111115" s="1"/>
      <c r="B111115" s="4"/>
      <c r="C111115" s="4"/>
      <c r="D111115" s="5"/>
      <c r="E111115" s="6"/>
      <c r="F111115" s="7"/>
      <c r="G111115" s="4"/>
    </row>
    <row r="111116" spans="1:7">
      <c r="A111116" s="1"/>
      <c r="B111116" s="4"/>
      <c r="C111116" s="4"/>
      <c r="D111116" s="5"/>
      <c r="E111116" s="6"/>
      <c r="F111116" s="7"/>
      <c r="G111116" s="4"/>
    </row>
    <row r="111117" spans="1:7">
      <c r="A111117" s="1"/>
      <c r="B111117" s="4"/>
      <c r="C111117" s="4"/>
      <c r="D111117" s="5"/>
      <c r="E111117" s="6"/>
      <c r="F111117" s="7"/>
      <c r="G111117" s="4"/>
    </row>
    <row r="111118" spans="1:7">
      <c r="A111118" s="1"/>
      <c r="B111118" s="4"/>
      <c r="C111118" s="4"/>
      <c r="D111118" s="5"/>
      <c r="E111118" s="6"/>
      <c r="F111118" s="7"/>
      <c r="G111118" s="4"/>
    </row>
    <row r="111119" spans="1:7">
      <c r="A111119" s="1"/>
      <c r="B111119" s="4"/>
      <c r="C111119" s="4"/>
      <c r="D111119" s="5"/>
      <c r="E111119" s="6"/>
      <c r="F111119" s="7"/>
      <c r="G111119" s="4"/>
    </row>
    <row r="111120" spans="1:7">
      <c r="A111120" s="1"/>
      <c r="B111120" s="4"/>
      <c r="C111120" s="4"/>
      <c r="D111120" s="5"/>
      <c r="E111120" s="6"/>
      <c r="F111120" s="7"/>
      <c r="G111120" s="4"/>
    </row>
    <row r="111121" spans="1:7">
      <c r="A111121" s="1"/>
      <c r="B111121" s="4"/>
      <c r="C111121" s="4"/>
      <c r="D111121" s="5"/>
      <c r="E111121" s="6"/>
      <c r="F111121" s="7"/>
      <c r="G111121" s="4"/>
    </row>
    <row r="111122" spans="1:7">
      <c r="A111122" s="1"/>
      <c r="B111122" s="4"/>
      <c r="C111122" s="4"/>
      <c r="D111122" s="5"/>
      <c r="E111122" s="6"/>
      <c r="F111122" s="7"/>
      <c r="G111122" s="4"/>
    </row>
    <row r="111123" spans="1:7">
      <c r="A111123" s="1"/>
      <c r="B111123" s="4"/>
      <c r="C111123" s="4"/>
      <c r="D111123" s="5"/>
      <c r="E111123" s="6"/>
      <c r="F111123" s="7"/>
      <c r="G111123" s="4"/>
    </row>
    <row r="111124" spans="1:7">
      <c r="A111124" s="1"/>
      <c r="B111124" s="4"/>
      <c r="C111124" s="4"/>
      <c r="D111124" s="5"/>
      <c r="E111124" s="6"/>
      <c r="F111124" s="7"/>
      <c r="G111124" s="4"/>
    </row>
    <row r="111125" spans="1:7">
      <c r="A111125" s="1"/>
      <c r="B111125" s="4"/>
      <c r="C111125" s="4"/>
      <c r="D111125" s="5"/>
      <c r="E111125" s="6"/>
      <c r="F111125" s="7"/>
      <c r="G111125" s="4"/>
    </row>
    <row r="111126" spans="1:7">
      <c r="A111126" s="1"/>
      <c r="B111126" s="4"/>
      <c r="C111126" s="4"/>
      <c r="D111126" s="5"/>
      <c r="E111126" s="6"/>
      <c r="F111126" s="7"/>
      <c r="G111126" s="4"/>
    </row>
    <row r="111127" spans="1:7">
      <c r="A111127" s="1"/>
      <c r="B111127" s="4"/>
      <c r="C111127" s="4"/>
      <c r="D111127" s="5"/>
      <c r="E111127" s="6"/>
      <c r="F111127" s="7"/>
      <c r="G111127" s="4"/>
    </row>
    <row r="111128" spans="1:7">
      <c r="A111128" s="1"/>
      <c r="B111128" s="4"/>
      <c r="C111128" s="4"/>
      <c r="D111128" s="5"/>
      <c r="E111128" s="6"/>
      <c r="F111128" s="7"/>
      <c r="G111128" s="4"/>
    </row>
    <row r="111129" spans="1:7">
      <c r="A111129" s="1"/>
      <c r="B111129" s="4"/>
      <c r="C111129" s="4"/>
      <c r="D111129" s="5"/>
      <c r="E111129" s="6"/>
      <c r="F111129" s="7"/>
      <c r="G111129" s="4"/>
    </row>
    <row r="111130" spans="1:7">
      <c r="A111130" s="1"/>
      <c r="B111130" s="4"/>
      <c r="C111130" s="4"/>
      <c r="D111130" s="5"/>
      <c r="E111130" s="6"/>
      <c r="F111130" s="7"/>
      <c r="G111130" s="4"/>
    </row>
    <row r="111131" spans="1:7">
      <c r="A111131" s="1"/>
      <c r="B111131" s="4"/>
      <c r="C111131" s="4"/>
      <c r="D111131" s="5"/>
      <c r="E111131" s="6"/>
      <c r="F111131" s="7"/>
      <c r="G111131" s="4"/>
    </row>
    <row r="111132" spans="1:7">
      <c r="A111132" s="1"/>
      <c r="B111132" s="4"/>
      <c r="C111132" s="4"/>
      <c r="D111132" s="5"/>
      <c r="E111132" s="6"/>
      <c r="F111132" s="7"/>
      <c r="G111132" s="4"/>
    </row>
    <row r="111133" spans="1:7">
      <c r="A111133" s="1"/>
      <c r="B111133" s="4"/>
      <c r="C111133" s="4"/>
      <c r="D111133" s="5"/>
      <c r="E111133" s="6"/>
      <c r="F111133" s="7"/>
      <c r="G111133" s="4"/>
    </row>
    <row r="111134" spans="1:7">
      <c r="A111134" s="1"/>
      <c r="B111134" s="4"/>
      <c r="C111134" s="4"/>
      <c r="D111134" s="5"/>
      <c r="E111134" s="6"/>
      <c r="F111134" s="7"/>
      <c r="G111134" s="4"/>
    </row>
    <row r="111135" spans="1:7">
      <c r="A111135" s="1"/>
      <c r="B111135" s="4"/>
      <c r="C111135" s="4"/>
      <c r="D111135" s="5"/>
      <c r="E111135" s="6"/>
      <c r="F111135" s="7"/>
      <c r="G111135" s="4"/>
    </row>
    <row r="111136" spans="1:7">
      <c r="A111136" s="1"/>
      <c r="B111136" s="4"/>
      <c r="C111136" s="4"/>
      <c r="D111136" s="5"/>
      <c r="E111136" s="6"/>
      <c r="F111136" s="7"/>
      <c r="G111136" s="4"/>
    </row>
    <row r="111137" spans="1:7">
      <c r="A111137" s="1"/>
      <c r="B111137" s="4"/>
      <c r="C111137" s="4"/>
      <c r="D111137" s="5"/>
      <c r="E111137" s="6"/>
      <c r="F111137" s="7"/>
      <c r="G111137" s="4"/>
    </row>
    <row r="111138" spans="1:7">
      <c r="A111138" s="1"/>
      <c r="B111138" s="4"/>
      <c r="C111138" s="4"/>
      <c r="D111138" s="5"/>
      <c r="E111138" s="6"/>
      <c r="F111138" s="7"/>
      <c r="G111138" s="4"/>
    </row>
    <row r="111139" spans="1:7">
      <c r="A111139" s="1"/>
      <c r="B111139" s="4"/>
      <c r="C111139" s="4"/>
      <c r="D111139" s="5"/>
      <c r="E111139" s="6"/>
      <c r="F111139" s="7"/>
      <c r="G111139" s="4"/>
    </row>
    <row r="111140" spans="1:7">
      <c r="A111140" s="1"/>
      <c r="B111140" s="4"/>
      <c r="C111140" s="4"/>
      <c r="D111140" s="5"/>
      <c r="E111140" s="6"/>
      <c r="F111140" s="7"/>
      <c r="G111140" s="4"/>
    </row>
    <row r="111141" spans="1:7">
      <c r="A111141" s="1"/>
      <c r="B111141" s="4"/>
      <c r="C111141" s="4"/>
      <c r="D111141" s="5"/>
      <c r="E111141" s="6"/>
      <c r="F111141" s="7"/>
      <c r="G111141" s="4"/>
    </row>
    <row r="111142" spans="1:7">
      <c r="A111142" s="1"/>
      <c r="B111142" s="4"/>
      <c r="C111142" s="4"/>
      <c r="D111142" s="5"/>
      <c r="E111142" s="6"/>
      <c r="F111142" s="7"/>
      <c r="G111142" s="4"/>
    </row>
    <row r="111143" spans="1:7">
      <c r="A111143" s="1"/>
      <c r="B111143" s="4"/>
      <c r="C111143" s="4"/>
      <c r="D111143" s="5"/>
      <c r="E111143" s="6"/>
      <c r="F111143" s="7"/>
      <c r="G111143" s="4"/>
    </row>
    <row r="111144" spans="1:7">
      <c r="A111144" s="1"/>
      <c r="B111144" s="4"/>
      <c r="C111144" s="4"/>
      <c r="D111144" s="5"/>
      <c r="E111144" s="6"/>
      <c r="F111144" s="7"/>
      <c r="G111144" s="4"/>
    </row>
    <row r="111145" spans="1:7">
      <c r="A111145" s="1"/>
      <c r="B111145" s="4"/>
      <c r="C111145" s="4"/>
      <c r="D111145" s="5"/>
      <c r="E111145" s="6"/>
      <c r="F111145" s="7"/>
      <c r="G111145" s="4"/>
    </row>
    <row r="111146" spans="1:7">
      <c r="A111146" s="1"/>
      <c r="B111146" s="4"/>
      <c r="C111146" s="4"/>
      <c r="D111146" s="5"/>
      <c r="E111146" s="6"/>
      <c r="F111146" s="7"/>
      <c r="G111146" s="4"/>
    </row>
    <row r="111147" spans="1:7">
      <c r="A111147" s="1"/>
      <c r="B111147" s="4"/>
      <c r="C111147" s="4"/>
      <c r="D111147" s="5"/>
      <c r="E111147" s="6"/>
      <c r="F111147" s="7"/>
      <c r="G111147" s="4"/>
    </row>
    <row r="111148" spans="1:7">
      <c r="A111148" s="1"/>
      <c r="B111148" s="4"/>
      <c r="C111148" s="4"/>
      <c r="D111148" s="5"/>
      <c r="E111148" s="6"/>
      <c r="F111148" s="7"/>
      <c r="G111148" s="4"/>
    </row>
    <row r="111149" spans="1:7">
      <c r="A111149" s="1"/>
      <c r="B111149" s="4"/>
      <c r="C111149" s="4"/>
      <c r="D111149" s="5"/>
      <c r="E111149" s="6"/>
      <c r="F111149" s="7"/>
      <c r="G111149" s="4"/>
    </row>
    <row r="111150" spans="1:7">
      <c r="A111150" s="1"/>
      <c r="B111150" s="4"/>
      <c r="C111150" s="4"/>
      <c r="D111150" s="5"/>
      <c r="E111150" s="6"/>
      <c r="F111150" s="7"/>
      <c r="G111150" s="4"/>
    </row>
    <row r="111151" spans="1:7">
      <c r="A111151" s="1"/>
      <c r="B111151" s="4"/>
      <c r="C111151" s="4"/>
      <c r="D111151" s="5"/>
      <c r="E111151" s="6"/>
      <c r="F111151" s="7"/>
      <c r="G111151" s="4"/>
    </row>
    <row r="111152" spans="1:7">
      <c r="A111152" s="1"/>
      <c r="B111152" s="4"/>
      <c r="C111152" s="4"/>
      <c r="D111152" s="5"/>
      <c r="E111152" s="6"/>
      <c r="F111152" s="7"/>
      <c r="G111152" s="4"/>
    </row>
    <row r="111153" spans="1:7">
      <c r="A111153" s="1"/>
      <c r="B111153" s="4"/>
      <c r="C111153" s="4"/>
      <c r="D111153" s="5"/>
      <c r="E111153" s="6"/>
      <c r="F111153" s="7"/>
      <c r="G111153" s="4"/>
    </row>
    <row r="111154" spans="1:7">
      <c r="A111154" s="1"/>
      <c r="B111154" s="4"/>
      <c r="C111154" s="4"/>
      <c r="D111154" s="5"/>
      <c r="E111154" s="6"/>
      <c r="F111154" s="7"/>
      <c r="G111154" s="4"/>
    </row>
    <row r="111155" spans="1:7">
      <c r="A111155" s="1"/>
      <c r="B111155" s="4"/>
      <c r="C111155" s="4"/>
      <c r="D111155" s="5"/>
      <c r="E111155" s="6"/>
      <c r="F111155" s="7"/>
      <c r="G111155" s="4"/>
    </row>
    <row r="111156" spans="1:7">
      <c r="A111156" s="1"/>
      <c r="B111156" s="4"/>
      <c r="C111156" s="4"/>
      <c r="D111156" s="5"/>
      <c r="E111156" s="6"/>
      <c r="F111156" s="7"/>
      <c r="G111156" s="4"/>
    </row>
    <row r="111157" spans="1:7">
      <c r="A111157" s="1"/>
      <c r="B111157" s="4"/>
      <c r="C111157" s="4"/>
      <c r="D111157" s="5"/>
      <c r="E111157" s="6"/>
      <c r="F111157" s="7"/>
      <c r="G111157" s="4"/>
    </row>
    <row r="111158" spans="1:7">
      <c r="A111158" s="1"/>
      <c r="B111158" s="4"/>
      <c r="C111158" s="4"/>
      <c r="D111158" s="5"/>
      <c r="E111158" s="6"/>
      <c r="F111158" s="7"/>
      <c r="G111158" s="4"/>
    </row>
    <row r="111159" spans="1:7">
      <c r="A111159" s="1"/>
      <c r="B111159" s="4"/>
      <c r="C111159" s="4"/>
      <c r="D111159" s="5"/>
      <c r="E111159" s="6"/>
      <c r="F111159" s="7"/>
      <c r="G111159" s="4"/>
    </row>
    <row r="111160" spans="1:7">
      <c r="A111160" s="1"/>
      <c r="B111160" s="4"/>
      <c r="C111160" s="4"/>
      <c r="D111160" s="5"/>
      <c r="E111160" s="6"/>
      <c r="F111160" s="7"/>
      <c r="G111160" s="4"/>
    </row>
    <row r="111161" spans="1:7">
      <c r="A111161" s="1"/>
      <c r="B111161" s="4"/>
      <c r="C111161" s="4"/>
      <c r="D111161" s="5"/>
      <c r="E111161" s="6"/>
      <c r="F111161" s="7"/>
      <c r="G111161" s="4"/>
    </row>
    <row r="111162" spans="1:7">
      <c r="A111162" s="1"/>
      <c r="B111162" s="4"/>
      <c r="C111162" s="4"/>
      <c r="D111162" s="5"/>
      <c r="E111162" s="6"/>
      <c r="F111162" s="7"/>
      <c r="G111162" s="4"/>
    </row>
    <row r="111163" spans="1:7">
      <c r="A111163" s="1"/>
      <c r="B111163" s="4"/>
      <c r="C111163" s="4"/>
      <c r="D111163" s="5"/>
      <c r="E111163" s="6"/>
      <c r="F111163" s="7"/>
      <c r="G111163" s="4"/>
    </row>
    <row r="111164" spans="1:7">
      <c r="A111164" s="1"/>
      <c r="B111164" s="4"/>
      <c r="C111164" s="4"/>
      <c r="D111164" s="5"/>
      <c r="E111164" s="6"/>
      <c r="F111164" s="7"/>
      <c r="G111164" s="4"/>
    </row>
    <row r="111165" spans="1:7">
      <c r="A111165" s="1"/>
      <c r="B111165" s="4"/>
      <c r="C111165" s="4"/>
      <c r="D111165" s="5"/>
      <c r="E111165" s="6"/>
      <c r="F111165" s="7"/>
      <c r="G111165" s="4"/>
    </row>
    <row r="111166" spans="1:7">
      <c r="A111166" s="1"/>
      <c r="B111166" s="4"/>
      <c r="C111166" s="4"/>
      <c r="D111166" s="5"/>
      <c r="E111166" s="6"/>
      <c r="F111166" s="7"/>
      <c r="G111166" s="4"/>
    </row>
    <row r="111167" spans="1:7">
      <c r="A111167" s="1"/>
      <c r="B111167" s="4"/>
      <c r="C111167" s="4"/>
      <c r="D111167" s="5"/>
      <c r="E111167" s="6"/>
      <c r="F111167" s="7"/>
      <c r="G111167" s="4"/>
    </row>
    <row r="111168" spans="1:7">
      <c r="A111168" s="1"/>
      <c r="B111168" s="4"/>
      <c r="C111168" s="4"/>
      <c r="D111168" s="5"/>
      <c r="E111168" s="6"/>
      <c r="F111168" s="7"/>
      <c r="G111168" s="4"/>
    </row>
    <row r="111169" spans="1:7">
      <c r="A111169" s="1"/>
      <c r="B111169" s="4"/>
      <c r="C111169" s="4"/>
      <c r="D111169" s="5"/>
      <c r="E111169" s="6"/>
      <c r="F111169" s="7"/>
      <c r="G111169" s="4"/>
    </row>
    <row r="111170" spans="1:7">
      <c r="A111170" s="1"/>
      <c r="B111170" s="4"/>
      <c r="C111170" s="4"/>
      <c r="D111170" s="5"/>
      <c r="E111170" s="6"/>
      <c r="F111170" s="7"/>
      <c r="G111170" s="4"/>
    </row>
    <row r="111171" spans="1:7">
      <c r="A111171" s="1"/>
      <c r="B111171" s="4"/>
      <c r="C111171" s="4"/>
      <c r="D111171" s="5"/>
      <c r="E111171" s="6"/>
      <c r="F111171" s="7"/>
      <c r="G111171" s="4"/>
    </row>
    <row r="111172" spans="1:7">
      <c r="A111172" s="1"/>
      <c r="B111172" s="4"/>
      <c r="C111172" s="4"/>
      <c r="D111172" s="5"/>
      <c r="E111172" s="6"/>
      <c r="F111172" s="7"/>
      <c r="G111172" s="4"/>
    </row>
    <row r="111173" spans="1:7">
      <c r="A111173" s="1"/>
      <c r="B111173" s="4"/>
      <c r="C111173" s="4"/>
      <c r="D111173" s="5"/>
      <c r="E111173" s="6"/>
      <c r="F111173" s="7"/>
      <c r="G111173" s="4"/>
    </row>
    <row r="111174" spans="1:7">
      <c r="A111174" s="1"/>
      <c r="B111174" s="4"/>
      <c r="C111174" s="4"/>
      <c r="D111174" s="5"/>
      <c r="E111174" s="6"/>
      <c r="F111174" s="7"/>
      <c r="G111174" s="4"/>
    </row>
    <row r="111175" spans="1:7">
      <c r="A111175" s="1"/>
      <c r="B111175" s="4"/>
      <c r="C111175" s="4"/>
      <c r="D111175" s="5"/>
      <c r="E111175" s="6"/>
      <c r="F111175" s="7"/>
      <c r="G111175" s="4"/>
    </row>
    <row r="111176" spans="1:7">
      <c r="A111176" s="1"/>
      <c r="B111176" s="4"/>
      <c r="C111176" s="4"/>
      <c r="D111176" s="5"/>
      <c r="E111176" s="6"/>
      <c r="F111176" s="7"/>
      <c r="G111176" s="4"/>
    </row>
    <row r="111177" spans="1:7">
      <c r="A111177" s="1"/>
      <c r="B111177" s="4"/>
      <c r="C111177" s="4"/>
      <c r="D111177" s="5"/>
      <c r="E111177" s="6"/>
      <c r="F111177" s="7"/>
      <c r="G111177" s="4"/>
    </row>
    <row r="111178" spans="1:7">
      <c r="A111178" s="1"/>
      <c r="B111178" s="4"/>
      <c r="C111178" s="4"/>
      <c r="D111178" s="5"/>
      <c r="E111178" s="6"/>
      <c r="F111178" s="7"/>
      <c r="G111178" s="4"/>
    </row>
    <row r="111179" spans="1:7">
      <c r="A111179" s="1"/>
      <c r="B111179" s="4"/>
      <c r="C111179" s="4"/>
      <c r="D111179" s="5"/>
      <c r="E111179" s="6"/>
      <c r="F111179" s="7"/>
      <c r="G111179" s="4"/>
    </row>
    <row r="111180" spans="1:7">
      <c r="A111180" s="1"/>
      <c r="B111180" s="4"/>
      <c r="C111180" s="4"/>
      <c r="D111180" s="5"/>
      <c r="E111180" s="6"/>
      <c r="F111180" s="7"/>
      <c r="G111180" s="4"/>
    </row>
    <row r="111181" spans="1:7">
      <c r="A111181" s="1"/>
      <c r="B111181" s="4"/>
      <c r="C111181" s="4"/>
      <c r="D111181" s="5"/>
      <c r="E111181" s="6"/>
      <c r="F111181" s="7"/>
      <c r="G111181" s="4"/>
    </row>
    <row r="111182" spans="1:7">
      <c r="A111182" s="1"/>
      <c r="B111182" s="4"/>
      <c r="C111182" s="4"/>
      <c r="D111182" s="5"/>
      <c r="E111182" s="6"/>
      <c r="F111182" s="7"/>
      <c r="G111182" s="4"/>
    </row>
    <row r="111183" spans="1:7">
      <c r="A111183" s="1"/>
      <c r="B111183" s="4"/>
      <c r="C111183" s="4"/>
      <c r="D111183" s="5"/>
      <c r="E111183" s="6"/>
      <c r="F111183" s="7"/>
      <c r="G111183" s="4"/>
    </row>
    <row r="111184" spans="1:7">
      <c r="A111184" s="1"/>
      <c r="B111184" s="4"/>
      <c r="C111184" s="4"/>
      <c r="D111184" s="5"/>
      <c r="E111184" s="6"/>
      <c r="F111184" s="7"/>
      <c r="G111184" s="4"/>
    </row>
    <row r="111185" spans="1:7">
      <c r="A111185" s="1"/>
      <c r="B111185" s="4"/>
      <c r="C111185" s="4"/>
      <c r="D111185" s="5"/>
      <c r="E111185" s="6"/>
      <c r="F111185" s="7"/>
      <c r="G111185" s="4"/>
    </row>
    <row r="111186" spans="1:7">
      <c r="A111186" s="1"/>
      <c r="B111186" s="4"/>
      <c r="C111186" s="4"/>
      <c r="D111186" s="5"/>
      <c r="E111186" s="6"/>
      <c r="F111186" s="7"/>
      <c r="G111186" s="4"/>
    </row>
    <row r="111187" spans="1:7">
      <c r="A111187" s="1"/>
      <c r="B111187" s="4"/>
      <c r="C111187" s="4"/>
      <c r="D111187" s="5"/>
      <c r="E111187" s="6"/>
      <c r="F111187" s="7"/>
      <c r="G111187" s="4"/>
    </row>
    <row r="111188" spans="1:7">
      <c r="A111188" s="1"/>
      <c r="B111188" s="4"/>
      <c r="C111188" s="4"/>
      <c r="D111188" s="5"/>
      <c r="E111188" s="6"/>
      <c r="F111188" s="7"/>
      <c r="G111188" s="4"/>
    </row>
    <row r="111189" spans="1:7">
      <c r="A111189" s="1"/>
      <c r="B111189" s="4"/>
      <c r="C111189" s="4"/>
      <c r="D111189" s="5"/>
      <c r="E111189" s="6"/>
      <c r="F111189" s="7"/>
      <c r="G111189" s="4"/>
    </row>
    <row r="111190" spans="1:7">
      <c r="A111190" s="1"/>
      <c r="B111190" s="4"/>
      <c r="C111190" s="4"/>
      <c r="D111190" s="5"/>
      <c r="E111190" s="6"/>
      <c r="F111190" s="7"/>
      <c r="G111190" s="4"/>
    </row>
    <row r="111191" spans="1:7">
      <c r="A111191" s="1"/>
      <c r="B111191" s="4"/>
      <c r="C111191" s="4"/>
      <c r="D111191" s="5"/>
      <c r="E111191" s="6"/>
      <c r="F111191" s="7"/>
      <c r="G111191" s="4"/>
    </row>
    <row r="111192" spans="1:7">
      <c r="A111192" s="1"/>
      <c r="B111192" s="4"/>
      <c r="C111192" s="4"/>
      <c r="D111192" s="5"/>
      <c r="E111192" s="6"/>
      <c r="F111192" s="7"/>
      <c r="G111192" s="4"/>
    </row>
    <row r="111193" spans="1:7">
      <c r="A111193" s="1"/>
      <c r="B111193" s="4"/>
      <c r="C111193" s="4"/>
      <c r="D111193" s="5"/>
      <c r="E111193" s="6"/>
      <c r="F111193" s="7"/>
      <c r="G111193" s="4"/>
    </row>
    <row r="111194" spans="1:7">
      <c r="A111194" s="1"/>
      <c r="B111194" s="4"/>
      <c r="C111194" s="4"/>
      <c r="D111194" s="5"/>
      <c r="E111194" s="6"/>
      <c r="F111194" s="7"/>
      <c r="G111194" s="4"/>
    </row>
    <row r="111195" spans="1:7">
      <c r="A111195" s="1"/>
      <c r="B111195" s="4"/>
      <c r="C111195" s="4"/>
      <c r="D111195" s="5"/>
      <c r="E111195" s="6"/>
      <c r="F111195" s="7"/>
      <c r="G111195" s="4"/>
    </row>
    <row r="111196" spans="1:7">
      <c r="A111196" s="1"/>
      <c r="B111196" s="4"/>
      <c r="C111196" s="4"/>
      <c r="D111196" s="5"/>
      <c r="E111196" s="6"/>
      <c r="F111196" s="7"/>
      <c r="G111196" s="4"/>
    </row>
    <row r="111197" spans="1:7">
      <c r="A111197" s="1"/>
      <c r="B111197" s="4"/>
      <c r="C111197" s="4"/>
      <c r="D111197" s="5"/>
      <c r="E111197" s="6"/>
      <c r="F111197" s="7"/>
      <c r="G111197" s="4"/>
    </row>
    <row r="111198" spans="1:7">
      <c r="A111198" s="1"/>
      <c r="B111198" s="4"/>
      <c r="C111198" s="4"/>
      <c r="D111198" s="5"/>
      <c r="E111198" s="6"/>
      <c r="F111198" s="7"/>
      <c r="G111198" s="4"/>
    </row>
    <row r="111199" spans="1:7">
      <c r="A111199" s="1"/>
      <c r="B111199" s="4"/>
      <c r="C111199" s="4"/>
      <c r="D111199" s="5"/>
      <c r="E111199" s="6"/>
      <c r="F111199" s="7"/>
      <c r="G111199" s="4"/>
    </row>
    <row r="111200" spans="1:7">
      <c r="A111200" s="1"/>
      <c r="B111200" s="4"/>
      <c r="C111200" s="4"/>
      <c r="D111200" s="5"/>
      <c r="E111200" s="6"/>
      <c r="F111200" s="7"/>
      <c r="G111200" s="4"/>
    </row>
    <row r="111201" spans="1:7">
      <c r="A111201" s="1"/>
      <c r="B111201" s="4"/>
      <c r="C111201" s="4"/>
      <c r="D111201" s="5"/>
      <c r="E111201" s="6"/>
      <c r="F111201" s="7"/>
      <c r="G111201" s="4"/>
    </row>
    <row r="111202" spans="1:7">
      <c r="A111202" s="1"/>
      <c r="B111202" s="4"/>
      <c r="C111202" s="4"/>
      <c r="D111202" s="5"/>
      <c r="E111202" s="6"/>
      <c r="F111202" s="7"/>
      <c r="G111202" s="4"/>
    </row>
    <row r="111203" spans="1:7">
      <c r="A111203" s="1"/>
      <c r="B111203" s="4"/>
      <c r="C111203" s="4"/>
      <c r="D111203" s="5"/>
      <c r="E111203" s="6"/>
      <c r="F111203" s="7"/>
      <c r="G111203" s="4"/>
    </row>
    <row r="111204" spans="1:7">
      <c r="A111204" s="1"/>
      <c r="B111204" s="4"/>
      <c r="C111204" s="4"/>
      <c r="D111204" s="5"/>
      <c r="E111204" s="6"/>
      <c r="F111204" s="7"/>
      <c r="G111204" s="4"/>
    </row>
    <row r="111205" spans="1:7">
      <c r="A111205" s="1"/>
      <c r="B111205" s="4"/>
      <c r="C111205" s="4"/>
      <c r="D111205" s="5"/>
      <c r="E111205" s="6"/>
      <c r="F111205" s="7"/>
      <c r="G111205" s="4"/>
    </row>
    <row r="111206" spans="1:7">
      <c r="A111206" s="1"/>
      <c r="B111206" s="4"/>
      <c r="C111206" s="4"/>
      <c r="D111206" s="5"/>
      <c r="E111206" s="6"/>
      <c r="F111206" s="7"/>
      <c r="G111206" s="4"/>
    </row>
    <row r="111207" spans="1:7">
      <c r="A111207" s="1"/>
      <c r="B111207" s="4"/>
      <c r="C111207" s="4"/>
      <c r="D111207" s="5"/>
      <c r="E111207" s="6"/>
      <c r="F111207" s="7"/>
      <c r="G111207" s="4"/>
    </row>
    <row r="111208" spans="1:7">
      <c r="A111208" s="1"/>
      <c r="B111208" s="4"/>
      <c r="C111208" s="4"/>
      <c r="D111208" s="5"/>
      <c r="E111208" s="6"/>
      <c r="F111208" s="7"/>
      <c r="G111208" s="4"/>
    </row>
    <row r="111209" spans="1:7">
      <c r="A111209" s="1"/>
      <c r="B111209" s="4"/>
      <c r="C111209" s="4"/>
      <c r="D111209" s="5"/>
      <c r="E111209" s="6"/>
      <c r="F111209" s="7"/>
      <c r="G111209" s="4"/>
    </row>
    <row r="111210" spans="1:7">
      <c r="A111210" s="1"/>
      <c r="B111210" s="4"/>
      <c r="C111210" s="4"/>
      <c r="D111210" s="5"/>
      <c r="E111210" s="6"/>
      <c r="F111210" s="7"/>
      <c r="G111210" s="4"/>
    </row>
    <row r="111211" spans="1:7">
      <c r="A111211" s="1"/>
      <c r="B111211" s="4"/>
      <c r="C111211" s="4"/>
      <c r="D111211" s="5"/>
      <c r="E111211" s="6"/>
      <c r="F111211" s="7"/>
      <c r="G111211" s="4"/>
    </row>
    <row r="111212" spans="1:7">
      <c r="A111212" s="1"/>
      <c r="B111212" s="4"/>
      <c r="C111212" s="4"/>
      <c r="D111212" s="5"/>
      <c r="E111212" s="6"/>
      <c r="F111212" s="7"/>
      <c r="G111212" s="4"/>
    </row>
    <row r="111213" spans="1:7">
      <c r="A111213" s="1"/>
      <c r="B111213" s="4"/>
      <c r="C111213" s="4"/>
      <c r="D111213" s="5"/>
      <c r="E111213" s="6"/>
      <c r="F111213" s="7"/>
      <c r="G111213" s="4"/>
    </row>
    <row r="111214" spans="1:7">
      <c r="A111214" s="1"/>
      <c r="B111214" s="4"/>
      <c r="C111214" s="4"/>
      <c r="D111214" s="5"/>
      <c r="E111214" s="6"/>
      <c r="F111214" s="7"/>
      <c r="G111214" s="4"/>
    </row>
    <row r="111215" spans="1:7">
      <c r="A111215" s="1"/>
      <c r="B111215" s="4"/>
      <c r="C111215" s="4"/>
      <c r="D111215" s="5"/>
      <c r="E111215" s="6"/>
      <c r="F111215" s="7"/>
      <c r="G111215" s="4"/>
    </row>
    <row r="111216" spans="1:7">
      <c r="A111216" s="1"/>
      <c r="B111216" s="4"/>
      <c r="C111216" s="4"/>
      <c r="D111216" s="5"/>
      <c r="E111216" s="6"/>
      <c r="F111216" s="7"/>
      <c r="G111216" s="4"/>
    </row>
    <row r="111217" spans="1:7">
      <c r="A111217" s="1"/>
      <c r="B111217" s="4"/>
      <c r="C111217" s="4"/>
      <c r="D111217" s="5"/>
      <c r="E111217" s="6"/>
      <c r="F111217" s="7"/>
      <c r="G111217" s="4"/>
    </row>
    <row r="111218" spans="1:7">
      <c r="A111218" s="1"/>
      <c r="B111218" s="4"/>
      <c r="C111218" s="4"/>
      <c r="D111218" s="5"/>
      <c r="E111218" s="6"/>
      <c r="F111218" s="7"/>
      <c r="G111218" s="4"/>
    </row>
    <row r="111219" spans="1:7">
      <c r="A111219" s="1"/>
      <c r="B111219" s="4"/>
      <c r="C111219" s="4"/>
      <c r="D111219" s="5"/>
      <c r="E111219" s="6"/>
      <c r="F111219" s="7"/>
      <c r="G111219" s="4"/>
    </row>
    <row r="111220" spans="1:7">
      <c r="A111220" s="1"/>
      <c r="B111220" s="4"/>
      <c r="C111220" s="4"/>
      <c r="D111220" s="5"/>
      <c r="E111220" s="6"/>
      <c r="F111220" s="7"/>
      <c r="G111220" s="4"/>
    </row>
    <row r="111221" spans="1:7">
      <c r="A111221" s="1"/>
      <c r="B111221" s="4"/>
      <c r="C111221" s="4"/>
      <c r="D111221" s="5"/>
      <c r="E111221" s="6"/>
      <c r="F111221" s="7"/>
      <c r="G111221" s="4"/>
    </row>
    <row r="111222" spans="1:7">
      <c r="A111222" s="1"/>
      <c r="B111222" s="4"/>
      <c r="C111222" s="4"/>
      <c r="D111222" s="5"/>
      <c r="E111222" s="6"/>
      <c r="F111222" s="7"/>
      <c r="G111222" s="4"/>
    </row>
    <row r="111223" spans="1:7">
      <c r="A111223" s="1"/>
      <c r="B111223" s="4"/>
      <c r="C111223" s="4"/>
      <c r="D111223" s="5"/>
      <c r="E111223" s="6"/>
      <c r="F111223" s="7"/>
      <c r="G111223" s="4"/>
    </row>
    <row r="111224" spans="1:7">
      <c r="A111224" s="1"/>
      <c r="B111224" s="4"/>
      <c r="C111224" s="4"/>
      <c r="D111224" s="5"/>
      <c r="E111224" s="6"/>
      <c r="F111224" s="7"/>
      <c r="G111224" s="4"/>
    </row>
    <row r="111225" spans="1:7">
      <c r="A111225" s="1"/>
      <c r="B111225" s="4"/>
      <c r="C111225" s="4"/>
      <c r="D111225" s="5"/>
      <c r="E111225" s="6"/>
      <c r="F111225" s="7"/>
      <c r="G111225" s="4"/>
    </row>
    <row r="111226" spans="1:7">
      <c r="A111226" s="1"/>
      <c r="B111226" s="4"/>
      <c r="C111226" s="4"/>
      <c r="D111226" s="5"/>
      <c r="E111226" s="6"/>
      <c r="F111226" s="7"/>
      <c r="G111226" s="4"/>
    </row>
    <row r="111227" spans="1:7">
      <c r="A111227" s="1"/>
      <c r="B111227" s="4"/>
      <c r="C111227" s="4"/>
      <c r="D111227" s="5"/>
      <c r="E111227" s="6"/>
      <c r="F111227" s="7"/>
      <c r="G111227" s="4"/>
    </row>
    <row r="111228" spans="1:7">
      <c r="A111228" s="1"/>
      <c r="B111228" s="4"/>
      <c r="C111228" s="4"/>
      <c r="D111228" s="5"/>
      <c r="E111228" s="6"/>
      <c r="F111228" s="7"/>
      <c r="G111228" s="4"/>
    </row>
    <row r="111229" spans="1:7">
      <c r="A111229" s="1"/>
      <c r="B111229" s="4"/>
      <c r="C111229" s="4"/>
      <c r="D111229" s="5"/>
      <c r="E111229" s="6"/>
      <c r="F111229" s="7"/>
      <c r="G111229" s="4"/>
    </row>
    <row r="111230" spans="1:7">
      <c r="A111230" s="1"/>
      <c r="B111230" s="4"/>
      <c r="C111230" s="4"/>
      <c r="D111230" s="5"/>
      <c r="E111230" s="6"/>
      <c r="F111230" s="7"/>
      <c r="G111230" s="4"/>
    </row>
    <row r="111231" spans="1:7">
      <c r="A111231" s="1"/>
      <c r="B111231" s="4"/>
      <c r="C111231" s="4"/>
      <c r="D111231" s="5"/>
      <c r="E111231" s="6"/>
      <c r="F111231" s="7"/>
      <c r="G111231" s="4"/>
    </row>
    <row r="111232" spans="1:7">
      <c r="A111232" s="1"/>
      <c r="B111232" s="4"/>
      <c r="C111232" s="4"/>
      <c r="D111232" s="5"/>
      <c r="E111232" s="6"/>
      <c r="F111232" s="7"/>
      <c r="G111232" s="4"/>
    </row>
    <row r="111233" spans="1:7">
      <c r="A111233" s="1"/>
      <c r="B111233" s="4"/>
      <c r="C111233" s="4"/>
      <c r="D111233" s="5"/>
      <c r="E111233" s="6"/>
      <c r="F111233" s="7"/>
      <c r="G111233" s="4"/>
    </row>
    <row r="111234" spans="1:7">
      <c r="A111234" s="1"/>
      <c r="B111234" s="4"/>
      <c r="C111234" s="4"/>
      <c r="D111234" s="5"/>
      <c r="E111234" s="6"/>
      <c r="F111234" s="7"/>
      <c r="G111234" s="4"/>
    </row>
    <row r="111235" spans="1:7">
      <c r="A111235" s="1"/>
      <c r="B111235" s="4"/>
      <c r="C111235" s="4"/>
      <c r="D111235" s="5"/>
      <c r="E111235" s="6"/>
      <c r="F111235" s="7"/>
      <c r="G111235" s="4"/>
    </row>
    <row r="111236" spans="1:7">
      <c r="A111236" s="1"/>
      <c r="B111236" s="4"/>
      <c r="C111236" s="4"/>
      <c r="D111236" s="5"/>
      <c r="E111236" s="6"/>
      <c r="F111236" s="7"/>
      <c r="G111236" s="4"/>
    </row>
    <row r="111237" spans="1:7">
      <c r="A111237" s="1"/>
      <c r="B111237" s="4"/>
      <c r="C111237" s="4"/>
      <c r="D111237" s="5"/>
      <c r="E111237" s="6"/>
      <c r="F111237" s="7"/>
      <c r="G111237" s="4"/>
    </row>
    <row r="111238" spans="1:7">
      <c r="A111238" s="1"/>
      <c r="B111238" s="4"/>
      <c r="C111238" s="4"/>
      <c r="D111238" s="5"/>
      <c r="E111238" s="6"/>
      <c r="F111238" s="7"/>
      <c r="G111238" s="4"/>
    </row>
    <row r="111239" spans="1:7">
      <c r="A111239" s="1"/>
      <c r="B111239" s="4"/>
      <c r="C111239" s="4"/>
      <c r="D111239" s="5"/>
      <c r="E111239" s="6"/>
      <c r="F111239" s="7"/>
      <c r="G111239" s="4"/>
    </row>
    <row r="111240" spans="1:7">
      <c r="A111240" s="1"/>
      <c r="B111240" s="4"/>
      <c r="C111240" s="4"/>
      <c r="D111240" s="5"/>
      <c r="E111240" s="6"/>
      <c r="F111240" s="7"/>
      <c r="G111240" s="4"/>
    </row>
    <row r="111241" spans="1:7">
      <c r="A111241" s="1"/>
      <c r="B111241" s="4"/>
      <c r="C111241" s="4"/>
      <c r="D111241" s="5"/>
      <c r="E111241" s="6"/>
      <c r="F111241" s="7"/>
      <c r="G111241" s="4"/>
    </row>
    <row r="111242" spans="1:7">
      <c r="A111242" s="1"/>
      <c r="B111242" s="4"/>
      <c r="C111242" s="4"/>
      <c r="D111242" s="5"/>
      <c r="E111242" s="6"/>
      <c r="F111242" s="7"/>
      <c r="G111242" s="4"/>
    </row>
    <row r="111243" spans="1:7">
      <c r="A111243" s="1"/>
      <c r="B111243" s="4"/>
      <c r="C111243" s="4"/>
      <c r="D111243" s="5"/>
      <c r="E111243" s="6"/>
      <c r="F111243" s="7"/>
      <c r="G111243" s="4"/>
    </row>
    <row r="111244" spans="1:7">
      <c r="A111244" s="1"/>
      <c r="B111244" s="4"/>
      <c r="C111244" s="4"/>
      <c r="D111244" s="5"/>
      <c r="E111244" s="6"/>
      <c r="F111244" s="7"/>
      <c r="G111244" s="4"/>
    </row>
    <row r="111245" spans="1:7">
      <c r="A111245" s="1"/>
      <c r="B111245" s="4"/>
      <c r="C111245" s="4"/>
      <c r="D111245" s="5"/>
      <c r="E111245" s="6"/>
      <c r="F111245" s="7"/>
      <c r="G111245" s="4"/>
    </row>
    <row r="111246" spans="1:7">
      <c r="A111246" s="1"/>
      <c r="B111246" s="4"/>
      <c r="C111246" s="4"/>
      <c r="D111246" s="5"/>
      <c r="E111246" s="6"/>
      <c r="F111246" s="7"/>
      <c r="G111246" s="4"/>
    </row>
    <row r="111247" spans="1:7">
      <c r="A111247" s="1"/>
      <c r="B111247" s="4"/>
      <c r="C111247" s="4"/>
      <c r="D111247" s="5"/>
      <c r="E111247" s="6"/>
      <c r="F111247" s="7"/>
      <c r="G111247" s="4"/>
    </row>
    <row r="111248" spans="1:7">
      <c r="A111248" s="1"/>
      <c r="B111248" s="4"/>
      <c r="C111248" s="4"/>
      <c r="D111248" s="5"/>
      <c r="E111248" s="6"/>
      <c r="F111248" s="7"/>
      <c r="G111248" s="4"/>
    </row>
    <row r="111249" spans="1:7">
      <c r="A111249" s="1"/>
      <c r="B111249" s="4"/>
      <c r="C111249" s="4"/>
      <c r="D111249" s="5"/>
      <c r="E111249" s="6"/>
      <c r="F111249" s="7"/>
      <c r="G111249" s="4"/>
    </row>
    <row r="111250" spans="1:7">
      <c r="A111250" s="1"/>
      <c r="B111250" s="4"/>
      <c r="C111250" s="4"/>
      <c r="D111250" s="5"/>
      <c r="E111250" s="6"/>
      <c r="F111250" s="7"/>
      <c r="G111250" s="4"/>
    </row>
    <row r="111251" spans="1:7">
      <c r="A111251" s="1"/>
      <c r="B111251" s="4"/>
      <c r="C111251" s="4"/>
      <c r="D111251" s="5"/>
      <c r="E111251" s="6"/>
      <c r="F111251" s="7"/>
      <c r="G111251" s="4"/>
    </row>
    <row r="111252" spans="1:7">
      <c r="A111252" s="1"/>
      <c r="B111252" s="4"/>
      <c r="C111252" s="4"/>
      <c r="D111252" s="5"/>
      <c r="E111252" s="6"/>
      <c r="F111252" s="7"/>
      <c r="G111252" s="4"/>
    </row>
    <row r="111253" spans="1:7">
      <c r="A111253" s="1"/>
      <c r="B111253" s="4"/>
      <c r="C111253" s="4"/>
      <c r="D111253" s="5"/>
      <c r="E111253" s="6"/>
      <c r="F111253" s="7"/>
      <c r="G111253" s="4"/>
    </row>
    <row r="111254" spans="1:7">
      <c r="A111254" s="1"/>
      <c r="B111254" s="4"/>
      <c r="C111254" s="4"/>
      <c r="D111254" s="5"/>
      <c r="E111254" s="6"/>
      <c r="F111254" s="7"/>
      <c r="G111254" s="4"/>
    </row>
    <row r="111255" spans="1:7">
      <c r="A111255" s="1"/>
      <c r="B111255" s="4"/>
      <c r="C111255" s="4"/>
      <c r="D111255" s="5"/>
      <c r="E111255" s="6"/>
      <c r="F111255" s="7"/>
      <c r="G111255" s="4"/>
    </row>
    <row r="111256" spans="1:7">
      <c r="A111256" s="1"/>
      <c r="B111256" s="4"/>
      <c r="C111256" s="4"/>
      <c r="D111256" s="5"/>
      <c r="E111256" s="6"/>
      <c r="F111256" s="7"/>
      <c r="G111256" s="4"/>
    </row>
    <row r="111257" spans="1:7">
      <c r="A111257" s="1"/>
      <c r="B111257" s="4"/>
      <c r="C111257" s="4"/>
      <c r="D111257" s="5"/>
      <c r="E111257" s="6"/>
      <c r="F111257" s="7"/>
      <c r="G111257" s="4"/>
    </row>
    <row r="111258" spans="1:7">
      <c r="A111258" s="1"/>
      <c r="B111258" s="4"/>
      <c r="C111258" s="4"/>
      <c r="D111258" s="5"/>
      <c r="E111258" s="6"/>
      <c r="F111258" s="7"/>
      <c r="G111258" s="4"/>
    </row>
    <row r="111259" spans="1:7">
      <c r="A111259" s="1"/>
      <c r="B111259" s="4"/>
      <c r="C111259" s="4"/>
      <c r="D111259" s="5"/>
      <c r="E111259" s="6"/>
      <c r="F111259" s="7"/>
      <c r="G111259" s="4"/>
    </row>
    <row r="111260" spans="1:7">
      <c r="A111260" s="1"/>
      <c r="B111260" s="4"/>
      <c r="C111260" s="4"/>
      <c r="D111260" s="5"/>
      <c r="E111260" s="6"/>
      <c r="F111260" s="7"/>
      <c r="G111260" s="4"/>
    </row>
    <row r="111261" spans="1:7">
      <c r="A111261" s="1"/>
      <c r="B111261" s="4"/>
      <c r="C111261" s="4"/>
      <c r="D111261" s="5"/>
      <c r="E111261" s="6"/>
      <c r="F111261" s="7"/>
      <c r="G111261" s="4"/>
    </row>
    <row r="111262" spans="1:7">
      <c r="A111262" s="1"/>
      <c r="B111262" s="4"/>
      <c r="C111262" s="4"/>
      <c r="D111262" s="5"/>
      <c r="E111262" s="6"/>
      <c r="F111262" s="7"/>
      <c r="G111262" s="4"/>
    </row>
    <row r="111263" spans="1:7">
      <c r="A111263" s="1"/>
      <c r="B111263" s="4"/>
      <c r="C111263" s="4"/>
      <c r="D111263" s="5"/>
      <c r="E111263" s="6"/>
      <c r="F111263" s="7"/>
      <c r="G111263" s="4"/>
    </row>
    <row r="111264" spans="1:7">
      <c r="A111264" s="1"/>
      <c r="B111264" s="4"/>
      <c r="C111264" s="4"/>
      <c r="D111264" s="5"/>
      <c r="E111264" s="6"/>
      <c r="F111264" s="7"/>
      <c r="G111264" s="4"/>
    </row>
    <row r="111265" spans="1:7">
      <c r="A111265" s="1"/>
      <c r="B111265" s="4"/>
      <c r="C111265" s="4"/>
      <c r="D111265" s="5"/>
      <c r="E111265" s="6"/>
      <c r="F111265" s="7"/>
      <c r="G111265" s="4"/>
    </row>
    <row r="111266" spans="1:7">
      <c r="A111266" s="1"/>
      <c r="B111266" s="4"/>
      <c r="C111266" s="4"/>
      <c r="D111266" s="5"/>
      <c r="E111266" s="6"/>
      <c r="F111266" s="7"/>
      <c r="G111266" s="4"/>
    </row>
    <row r="111267" spans="1:7">
      <c r="A111267" s="1"/>
      <c r="B111267" s="4"/>
      <c r="C111267" s="4"/>
      <c r="D111267" s="5"/>
      <c r="E111267" s="6"/>
      <c r="F111267" s="7"/>
      <c r="G111267" s="4"/>
    </row>
    <row r="111268" spans="1:7">
      <c r="A111268" s="1"/>
      <c r="B111268" s="4"/>
      <c r="C111268" s="4"/>
      <c r="D111268" s="5"/>
      <c r="E111268" s="6"/>
      <c r="F111268" s="7"/>
      <c r="G111268" s="4"/>
    </row>
    <row r="111269" spans="1:7">
      <c r="A111269" s="1"/>
      <c r="B111269" s="4"/>
      <c r="C111269" s="4"/>
      <c r="D111269" s="5"/>
      <c r="E111269" s="6"/>
      <c r="F111269" s="7"/>
      <c r="G111269" s="4"/>
    </row>
    <row r="111270" spans="1:7">
      <c r="A111270" s="1"/>
      <c r="B111270" s="4"/>
      <c r="C111270" s="4"/>
      <c r="D111270" s="5"/>
      <c r="E111270" s="6"/>
      <c r="F111270" s="7"/>
      <c r="G111270" s="4"/>
    </row>
    <row r="111271" spans="1:7">
      <c r="A111271" s="1"/>
      <c r="B111271" s="4"/>
      <c r="C111271" s="4"/>
      <c r="D111271" s="5"/>
      <c r="E111271" s="6"/>
      <c r="F111271" s="7"/>
      <c r="G111271" s="4"/>
    </row>
    <row r="111272" spans="1:7">
      <c r="A111272" s="1"/>
      <c r="B111272" s="4"/>
      <c r="C111272" s="4"/>
      <c r="D111272" s="5"/>
      <c r="E111272" s="6"/>
      <c r="F111272" s="7"/>
      <c r="G111272" s="4"/>
    </row>
    <row r="111273" spans="1:7">
      <c r="A111273" s="1"/>
      <c r="B111273" s="4"/>
      <c r="C111273" s="4"/>
      <c r="D111273" s="5"/>
      <c r="E111273" s="6"/>
      <c r="F111273" s="7"/>
      <c r="G111273" s="4"/>
    </row>
    <row r="111274" spans="1:7">
      <c r="A111274" s="1"/>
      <c r="B111274" s="4"/>
      <c r="C111274" s="4"/>
      <c r="D111274" s="5"/>
      <c r="E111274" s="6"/>
      <c r="F111274" s="7"/>
      <c r="G111274" s="4"/>
    </row>
    <row r="111275" spans="1:7">
      <c r="A111275" s="1"/>
      <c r="B111275" s="4"/>
      <c r="C111275" s="4"/>
      <c r="D111275" s="5"/>
      <c r="E111275" s="6"/>
      <c r="F111275" s="7"/>
      <c r="G111275" s="4"/>
    </row>
    <row r="111276" spans="1:7">
      <c r="A111276" s="1"/>
      <c r="B111276" s="4"/>
      <c r="C111276" s="4"/>
      <c r="D111276" s="5"/>
      <c r="E111276" s="6"/>
      <c r="F111276" s="7"/>
      <c r="G111276" s="4"/>
    </row>
    <row r="111277" spans="1:7">
      <c r="A111277" s="1"/>
      <c r="B111277" s="4"/>
      <c r="C111277" s="4"/>
      <c r="D111277" s="5"/>
      <c r="E111277" s="6"/>
      <c r="F111277" s="7"/>
      <c r="G111277" s="4"/>
    </row>
    <row r="111278" spans="1:7">
      <c r="A111278" s="1"/>
      <c r="B111278" s="4"/>
      <c r="C111278" s="4"/>
      <c r="D111278" s="5"/>
      <c r="E111278" s="6"/>
      <c r="F111278" s="7"/>
      <c r="G111278" s="4"/>
    </row>
    <row r="111279" spans="1:7">
      <c r="A111279" s="1"/>
      <c r="B111279" s="4"/>
      <c r="C111279" s="4"/>
      <c r="D111279" s="5"/>
      <c r="E111279" s="6"/>
      <c r="F111279" s="7"/>
      <c r="G111279" s="4"/>
    </row>
    <row r="111280" spans="1:7">
      <c r="A111280" s="1"/>
      <c r="B111280" s="4"/>
      <c r="C111280" s="4"/>
      <c r="D111280" s="5"/>
      <c r="E111280" s="6"/>
      <c r="F111280" s="7"/>
      <c r="G111280" s="4"/>
    </row>
    <row r="111281" spans="1:7">
      <c r="A111281" s="1"/>
      <c r="B111281" s="4"/>
      <c r="C111281" s="4"/>
      <c r="D111281" s="5"/>
      <c r="E111281" s="6"/>
      <c r="F111281" s="7"/>
      <c r="G111281" s="4"/>
    </row>
    <row r="111282" spans="1:7">
      <c r="A111282" s="1"/>
      <c r="B111282" s="4"/>
      <c r="C111282" s="4"/>
      <c r="D111282" s="5"/>
      <c r="E111282" s="6"/>
      <c r="F111282" s="7"/>
      <c r="G111282" s="4"/>
    </row>
    <row r="111283" spans="1:7">
      <c r="A111283" s="1"/>
      <c r="B111283" s="4"/>
      <c r="C111283" s="4"/>
      <c r="D111283" s="5"/>
      <c r="E111283" s="6"/>
      <c r="F111283" s="7"/>
      <c r="G111283" s="4"/>
    </row>
    <row r="111284" spans="1:7">
      <c r="A111284" s="1"/>
      <c r="B111284" s="4"/>
      <c r="C111284" s="4"/>
      <c r="D111284" s="5"/>
      <c r="E111284" s="6"/>
      <c r="F111284" s="7"/>
      <c r="G111284" s="4"/>
    </row>
    <row r="111285" spans="1:7">
      <c r="A111285" s="1"/>
      <c r="B111285" s="4"/>
      <c r="C111285" s="4"/>
      <c r="D111285" s="5"/>
      <c r="E111285" s="6"/>
      <c r="F111285" s="7"/>
      <c r="G111285" s="4"/>
    </row>
    <row r="111286" spans="1:7">
      <c r="A111286" s="1"/>
      <c r="B111286" s="4"/>
      <c r="C111286" s="4"/>
      <c r="D111286" s="5"/>
      <c r="E111286" s="6"/>
      <c r="F111286" s="7"/>
      <c r="G111286" s="4"/>
    </row>
    <row r="111287" spans="1:7">
      <c r="A111287" s="1"/>
      <c r="B111287" s="4"/>
      <c r="C111287" s="4"/>
      <c r="D111287" s="5"/>
      <c r="E111287" s="6"/>
      <c r="F111287" s="7"/>
      <c r="G111287" s="4"/>
    </row>
    <row r="111288" spans="1:7">
      <c r="A111288" s="1"/>
      <c r="B111288" s="4"/>
      <c r="C111288" s="4"/>
      <c r="D111288" s="5"/>
      <c r="E111288" s="6"/>
      <c r="F111288" s="7"/>
      <c r="G111288" s="4"/>
    </row>
    <row r="111289" spans="1:7">
      <c r="A111289" s="1"/>
      <c r="B111289" s="4"/>
      <c r="C111289" s="4"/>
      <c r="D111289" s="5"/>
      <c r="E111289" s="6"/>
      <c r="F111289" s="7"/>
      <c r="G111289" s="4"/>
    </row>
    <row r="111290" spans="1:7">
      <c r="A111290" s="1"/>
      <c r="B111290" s="4"/>
      <c r="C111290" s="4"/>
      <c r="D111290" s="5"/>
      <c r="E111290" s="6"/>
      <c r="F111290" s="7"/>
      <c r="G111290" s="4"/>
    </row>
    <row r="111291" spans="1:7">
      <c r="A111291" s="1"/>
      <c r="B111291" s="4"/>
      <c r="C111291" s="4"/>
      <c r="D111291" s="5"/>
      <c r="E111291" s="6"/>
      <c r="F111291" s="7"/>
      <c r="G111291" s="4"/>
    </row>
    <row r="111292" spans="1:7">
      <c r="A111292" s="1"/>
      <c r="B111292" s="4"/>
      <c r="C111292" s="4"/>
      <c r="D111292" s="5"/>
      <c r="E111292" s="6"/>
      <c r="F111292" s="7"/>
      <c r="G111292" s="4"/>
    </row>
    <row r="111293" spans="1:7">
      <c r="A111293" s="1"/>
      <c r="B111293" s="4"/>
      <c r="C111293" s="4"/>
      <c r="D111293" s="5"/>
      <c r="E111293" s="6"/>
      <c r="F111293" s="7"/>
      <c r="G111293" s="4"/>
    </row>
    <row r="111294" spans="1:7">
      <c r="A111294" s="1"/>
      <c r="B111294" s="4"/>
      <c r="C111294" s="4"/>
      <c r="D111294" s="5"/>
      <c r="E111294" s="6"/>
      <c r="F111294" s="7"/>
      <c r="G111294" s="4"/>
    </row>
    <row r="111295" spans="1:7">
      <c r="A111295" s="1"/>
      <c r="B111295" s="4"/>
      <c r="C111295" s="4"/>
      <c r="D111295" s="5"/>
      <c r="E111295" s="6"/>
      <c r="F111295" s="7"/>
      <c r="G111295" s="4"/>
    </row>
    <row r="111296" spans="1:7">
      <c r="A111296" s="1"/>
      <c r="B111296" s="4"/>
      <c r="C111296" s="4"/>
      <c r="D111296" s="5"/>
      <c r="E111296" s="6"/>
      <c r="F111296" s="7"/>
      <c r="G111296" s="4"/>
    </row>
    <row r="111297" spans="1:7">
      <c r="A111297" s="1"/>
      <c r="B111297" s="4"/>
      <c r="C111297" s="4"/>
      <c r="D111297" s="5"/>
      <c r="E111297" s="6"/>
      <c r="F111297" s="7"/>
      <c r="G111297" s="4"/>
    </row>
    <row r="111298" spans="1:7">
      <c r="A111298" s="1"/>
      <c r="B111298" s="4"/>
      <c r="C111298" s="4"/>
      <c r="D111298" s="5"/>
      <c r="E111298" s="6"/>
      <c r="F111298" s="7"/>
      <c r="G111298" s="4"/>
    </row>
    <row r="111299" spans="1:7">
      <c r="A111299" s="1"/>
      <c r="B111299" s="4"/>
      <c r="C111299" s="4"/>
      <c r="D111299" s="5"/>
      <c r="E111299" s="6"/>
      <c r="F111299" s="7"/>
      <c r="G111299" s="4"/>
    </row>
    <row r="111300" spans="1:7">
      <c r="A111300" s="1"/>
      <c r="B111300" s="4"/>
      <c r="C111300" s="4"/>
      <c r="D111300" s="5"/>
      <c r="E111300" s="6"/>
      <c r="F111300" s="7"/>
      <c r="G111300" s="4"/>
    </row>
    <row r="111301" spans="1:7">
      <c r="A111301" s="1"/>
      <c r="B111301" s="4"/>
      <c r="C111301" s="4"/>
      <c r="D111301" s="5"/>
      <c r="E111301" s="6"/>
      <c r="F111301" s="7"/>
      <c r="G111301" s="4"/>
    </row>
    <row r="111302" spans="1:7">
      <c r="A111302" s="1"/>
      <c r="B111302" s="4"/>
      <c r="C111302" s="4"/>
      <c r="D111302" s="5"/>
      <c r="E111302" s="6"/>
      <c r="F111302" s="7"/>
      <c r="G111302" s="4"/>
    </row>
    <row r="111303" spans="1:7">
      <c r="A111303" s="1"/>
      <c r="B111303" s="4"/>
      <c r="C111303" s="4"/>
      <c r="D111303" s="5"/>
      <c r="E111303" s="6"/>
      <c r="F111303" s="7"/>
      <c r="G111303" s="4"/>
    </row>
    <row r="111304" spans="1:7">
      <c r="A111304" s="1"/>
      <c r="B111304" s="4"/>
      <c r="C111304" s="4"/>
      <c r="D111304" s="5"/>
      <c r="E111304" s="6"/>
      <c r="F111304" s="7"/>
      <c r="G111304" s="4"/>
    </row>
    <row r="111305" spans="1:7">
      <c r="A111305" s="1"/>
      <c r="B111305" s="4"/>
      <c r="C111305" s="4"/>
      <c r="D111305" s="5"/>
      <c r="E111305" s="6"/>
      <c r="F111305" s="7"/>
      <c r="G111305" s="4"/>
    </row>
    <row r="111306" spans="1:7">
      <c r="A111306" s="1"/>
      <c r="B111306" s="4"/>
      <c r="C111306" s="4"/>
      <c r="D111306" s="5"/>
      <c r="E111306" s="6"/>
      <c r="F111306" s="7"/>
      <c r="G111306" s="4"/>
    </row>
    <row r="111307" spans="1:7">
      <c r="A111307" s="1"/>
      <c r="B111307" s="4"/>
      <c r="C111307" s="4"/>
      <c r="D111307" s="5"/>
      <c r="E111307" s="6"/>
      <c r="F111307" s="7"/>
      <c r="G111307" s="4"/>
    </row>
    <row r="111308" spans="1:7">
      <c r="A111308" s="1"/>
      <c r="B111308" s="4"/>
      <c r="C111308" s="4"/>
      <c r="D111308" s="5"/>
      <c r="E111308" s="6"/>
      <c r="F111308" s="7"/>
      <c r="G111308" s="4"/>
    </row>
    <row r="111309" spans="1:7">
      <c r="A111309" s="1"/>
      <c r="B111309" s="4"/>
      <c r="C111309" s="4"/>
      <c r="D111309" s="5"/>
      <c r="E111309" s="6"/>
      <c r="F111309" s="7"/>
      <c r="G111309" s="4"/>
    </row>
    <row r="111310" spans="1:7">
      <c r="A111310" s="1"/>
      <c r="B111310" s="4"/>
      <c r="C111310" s="4"/>
      <c r="D111310" s="5"/>
      <c r="E111310" s="6"/>
      <c r="F111310" s="7"/>
      <c r="G111310" s="4"/>
    </row>
    <row r="111311" spans="1:7">
      <c r="A111311" s="1"/>
      <c r="B111311" s="4"/>
      <c r="C111311" s="4"/>
      <c r="D111311" s="5"/>
      <c r="E111311" s="6"/>
      <c r="F111311" s="7"/>
      <c r="G111311" s="4"/>
    </row>
    <row r="111312" spans="1:7">
      <c r="A111312" s="1"/>
      <c r="B111312" s="4"/>
      <c r="C111312" s="4"/>
      <c r="D111312" s="5"/>
      <c r="E111312" s="6"/>
      <c r="F111312" s="7"/>
      <c r="G111312" s="4"/>
    </row>
    <row r="111313" spans="1:7">
      <c r="A111313" s="1"/>
      <c r="B111313" s="4"/>
      <c r="C111313" s="4"/>
      <c r="D111313" s="5"/>
      <c r="E111313" s="6"/>
      <c r="F111313" s="7"/>
      <c r="G111313" s="4"/>
    </row>
    <row r="111314" spans="1:7">
      <c r="A111314" s="1"/>
      <c r="B111314" s="4"/>
      <c r="C111314" s="4"/>
      <c r="D111314" s="5"/>
      <c r="E111314" s="6"/>
      <c r="F111314" s="7"/>
      <c r="G111314" s="4"/>
    </row>
    <row r="111315" spans="1:7">
      <c r="A111315" s="1"/>
      <c r="B111315" s="4"/>
      <c r="C111315" s="4"/>
      <c r="D111315" s="5"/>
      <c r="E111315" s="6"/>
      <c r="F111315" s="7"/>
      <c r="G111315" s="4"/>
    </row>
    <row r="111316" spans="1:7">
      <c r="A111316" s="1"/>
      <c r="B111316" s="4"/>
      <c r="C111316" s="4"/>
      <c r="D111316" s="5"/>
      <c r="E111316" s="6"/>
      <c r="F111316" s="7"/>
      <c r="G111316" s="4"/>
    </row>
    <row r="111317" spans="1:7">
      <c r="A111317" s="1"/>
      <c r="B111317" s="4"/>
      <c r="C111317" s="4"/>
      <c r="D111317" s="5"/>
      <c r="E111317" s="6"/>
      <c r="F111317" s="7"/>
      <c r="G111317" s="4"/>
    </row>
    <row r="111318" spans="1:7">
      <c r="A111318" s="1"/>
      <c r="B111318" s="4"/>
      <c r="C111318" s="4"/>
      <c r="D111318" s="5"/>
      <c r="E111318" s="6"/>
      <c r="F111318" s="7"/>
      <c r="G111318" s="4"/>
    </row>
    <row r="111319" spans="1:7">
      <c r="A111319" s="1"/>
      <c r="B111319" s="4"/>
      <c r="C111319" s="4"/>
      <c r="D111319" s="5"/>
      <c r="E111319" s="6"/>
      <c r="F111319" s="7"/>
      <c r="G111319" s="4"/>
    </row>
    <row r="111320" spans="1:7">
      <c r="A111320" s="1"/>
      <c r="B111320" s="4"/>
      <c r="C111320" s="4"/>
      <c r="D111320" s="5"/>
      <c r="E111320" s="6"/>
      <c r="F111320" s="7"/>
      <c r="G111320" s="4"/>
    </row>
    <row r="111321" spans="1:7">
      <c r="A111321" s="1"/>
      <c r="B111321" s="4"/>
      <c r="C111321" s="4"/>
      <c r="D111321" s="5"/>
      <c r="E111321" s="6"/>
      <c r="F111321" s="7"/>
      <c r="G111321" s="4"/>
    </row>
    <row r="111322" spans="1:7">
      <c r="A111322" s="1"/>
      <c r="B111322" s="4"/>
      <c r="C111322" s="4"/>
      <c r="D111322" s="5"/>
      <c r="E111322" s="6"/>
      <c r="F111322" s="7"/>
      <c r="G111322" s="4"/>
    </row>
    <row r="111323" spans="1:7">
      <c r="A111323" s="1"/>
      <c r="B111323" s="4"/>
      <c r="C111323" s="4"/>
      <c r="D111323" s="5"/>
      <c r="E111323" s="6"/>
      <c r="F111323" s="7"/>
      <c r="G111323" s="4"/>
    </row>
    <row r="111324" spans="1:7">
      <c r="A111324" s="1"/>
      <c r="B111324" s="4"/>
      <c r="C111324" s="4"/>
      <c r="D111324" s="5"/>
      <c r="E111324" s="6"/>
      <c r="F111324" s="7"/>
      <c r="G111324" s="4"/>
    </row>
    <row r="111325" spans="1:7">
      <c r="A111325" s="1"/>
      <c r="B111325" s="4"/>
      <c r="C111325" s="4"/>
      <c r="D111325" s="5"/>
      <c r="E111325" s="6"/>
      <c r="F111325" s="7"/>
      <c r="G111325" s="4"/>
    </row>
    <row r="111326" spans="1:7">
      <c r="A111326" s="1"/>
      <c r="B111326" s="4"/>
      <c r="C111326" s="4"/>
      <c r="D111326" s="5"/>
      <c r="E111326" s="6"/>
      <c r="F111326" s="7"/>
      <c r="G111326" s="4"/>
    </row>
    <row r="111327" spans="1:7">
      <c r="A111327" s="1"/>
      <c r="B111327" s="4"/>
      <c r="C111327" s="4"/>
      <c r="D111327" s="5"/>
      <c r="E111327" s="6"/>
      <c r="F111327" s="7"/>
      <c r="G111327" s="4"/>
    </row>
    <row r="111328" spans="1:7">
      <c r="A111328" s="1"/>
      <c r="B111328" s="4"/>
      <c r="C111328" s="4"/>
      <c r="D111328" s="5"/>
      <c r="E111328" s="6"/>
      <c r="F111328" s="7"/>
      <c r="G111328" s="4"/>
    </row>
    <row r="111329" spans="1:7">
      <c r="A111329" s="1"/>
      <c r="B111329" s="4"/>
      <c r="C111329" s="4"/>
      <c r="D111329" s="5"/>
      <c r="E111329" s="6"/>
      <c r="F111329" s="7"/>
      <c r="G111329" s="4"/>
    </row>
    <row r="111330" spans="1:7">
      <c r="A111330" s="1"/>
      <c r="B111330" s="4"/>
      <c r="C111330" s="4"/>
      <c r="D111330" s="5"/>
      <c r="E111330" s="6"/>
      <c r="F111330" s="7"/>
      <c r="G111330" s="4"/>
    </row>
    <row r="111331" spans="1:7">
      <c r="A111331" s="1"/>
      <c r="B111331" s="4"/>
      <c r="C111331" s="4"/>
      <c r="D111331" s="5"/>
      <c r="E111331" s="6"/>
      <c r="F111331" s="7"/>
      <c r="G111331" s="4"/>
    </row>
    <row r="111332" spans="1:7">
      <c r="A111332" s="1"/>
      <c r="B111332" s="4"/>
      <c r="C111332" s="4"/>
      <c r="D111332" s="5"/>
      <c r="E111332" s="6"/>
      <c r="F111332" s="7"/>
      <c r="G111332" s="4"/>
    </row>
    <row r="111333" spans="1:7">
      <c r="A111333" s="1"/>
      <c r="B111333" s="4"/>
      <c r="C111333" s="4"/>
      <c r="D111333" s="5"/>
      <c r="E111333" s="6"/>
      <c r="F111333" s="7"/>
      <c r="G111333" s="4"/>
    </row>
    <row r="111334" spans="1:7">
      <c r="A111334" s="1"/>
      <c r="B111334" s="4"/>
      <c r="C111334" s="4"/>
      <c r="D111334" s="5"/>
      <c r="E111334" s="6"/>
      <c r="F111334" s="7"/>
      <c r="G111334" s="4"/>
    </row>
    <row r="111335" spans="1:7">
      <c r="A111335" s="1"/>
      <c r="B111335" s="4"/>
      <c r="C111335" s="4"/>
      <c r="D111335" s="5"/>
      <c r="E111335" s="6"/>
      <c r="F111335" s="7"/>
      <c r="G111335" s="4"/>
    </row>
    <row r="111336" spans="1:7">
      <c r="A111336" s="1"/>
      <c r="B111336" s="4"/>
      <c r="C111336" s="4"/>
      <c r="D111336" s="5"/>
      <c r="E111336" s="6"/>
      <c r="F111336" s="7"/>
      <c r="G111336" s="4"/>
    </row>
    <row r="111337" spans="1:7">
      <c r="A111337" s="1"/>
      <c r="B111337" s="4"/>
      <c r="C111337" s="4"/>
      <c r="D111337" s="5"/>
      <c r="E111337" s="6"/>
      <c r="F111337" s="7"/>
      <c r="G111337" s="4"/>
    </row>
    <row r="111338" spans="1:7">
      <c r="A111338" s="1"/>
      <c r="B111338" s="4"/>
      <c r="C111338" s="4"/>
      <c r="D111338" s="5"/>
      <c r="E111338" s="6"/>
      <c r="F111338" s="7"/>
      <c r="G111338" s="4"/>
    </row>
    <row r="111339" spans="1:7">
      <c r="A111339" s="1"/>
      <c r="B111339" s="4"/>
      <c r="C111339" s="4"/>
      <c r="D111339" s="5"/>
      <c r="E111339" s="6"/>
      <c r="F111339" s="7"/>
      <c r="G111339" s="4"/>
    </row>
    <row r="111340" spans="1:7">
      <c r="A111340" s="1"/>
      <c r="B111340" s="4"/>
      <c r="C111340" s="4"/>
      <c r="D111340" s="5"/>
      <c r="E111340" s="6"/>
      <c r="F111340" s="7"/>
      <c r="G111340" s="4"/>
    </row>
    <row r="111341" spans="1:7">
      <c r="A111341" s="1"/>
      <c r="B111341" s="4"/>
      <c r="C111341" s="4"/>
      <c r="D111341" s="5"/>
      <c r="E111341" s="6"/>
      <c r="F111341" s="7"/>
      <c r="G111341" s="4"/>
    </row>
    <row r="111342" spans="1:7">
      <c r="A111342" s="1"/>
      <c r="B111342" s="4"/>
      <c r="C111342" s="4"/>
      <c r="D111342" s="5"/>
      <c r="E111342" s="6"/>
      <c r="F111342" s="7"/>
      <c r="G111342" s="4"/>
    </row>
    <row r="111343" spans="1:7">
      <c r="A111343" s="1"/>
      <c r="B111343" s="4"/>
      <c r="C111343" s="4"/>
      <c r="D111343" s="5"/>
      <c r="E111343" s="6"/>
      <c r="F111343" s="7"/>
      <c r="G111343" s="4"/>
    </row>
    <row r="111344" spans="1:7">
      <c r="A111344" s="1"/>
      <c r="B111344" s="4"/>
      <c r="C111344" s="4"/>
      <c r="D111344" s="5"/>
      <c r="E111344" s="6"/>
      <c r="F111344" s="7"/>
      <c r="G111344" s="4"/>
    </row>
    <row r="111345" spans="1:7">
      <c r="A111345" s="1"/>
      <c r="B111345" s="4"/>
      <c r="C111345" s="4"/>
      <c r="D111345" s="5"/>
      <c r="E111345" s="6"/>
      <c r="F111345" s="7"/>
      <c r="G111345" s="4"/>
    </row>
    <row r="111346" spans="1:7">
      <c r="A111346" s="1"/>
      <c r="B111346" s="4"/>
      <c r="C111346" s="4"/>
      <c r="D111346" s="5"/>
      <c r="E111346" s="6"/>
      <c r="F111346" s="7"/>
      <c r="G111346" s="4"/>
    </row>
    <row r="111347" spans="1:7">
      <c r="A111347" s="1"/>
      <c r="B111347" s="4"/>
      <c r="C111347" s="4"/>
      <c r="D111347" s="5"/>
      <c r="E111347" s="6"/>
      <c r="F111347" s="7"/>
      <c r="G111347" s="4"/>
    </row>
    <row r="111348" spans="1:7">
      <c r="A111348" s="1"/>
      <c r="B111348" s="4"/>
      <c r="C111348" s="4"/>
      <c r="D111348" s="5"/>
      <c r="E111348" s="6"/>
      <c r="F111348" s="7"/>
      <c r="G111348" s="4"/>
    </row>
    <row r="111349" spans="1:7">
      <c r="A111349" s="1"/>
      <c r="B111349" s="4"/>
      <c r="C111349" s="4"/>
      <c r="D111349" s="5"/>
      <c r="E111349" s="6"/>
      <c r="F111349" s="7"/>
      <c r="G111349" s="4"/>
    </row>
    <row r="111350" spans="1:7">
      <c r="A111350" s="1"/>
      <c r="B111350" s="4"/>
      <c r="C111350" s="4"/>
      <c r="D111350" s="5"/>
      <c r="E111350" s="6"/>
      <c r="F111350" s="7"/>
      <c r="G111350" s="4"/>
    </row>
    <row r="111351" spans="1:7">
      <c r="A111351" s="1"/>
      <c r="B111351" s="4"/>
      <c r="C111351" s="4"/>
      <c r="D111351" s="5"/>
      <c r="E111351" s="6"/>
      <c r="F111351" s="7"/>
      <c r="G111351" s="4"/>
    </row>
    <row r="111352" spans="1:7">
      <c r="A111352" s="1"/>
      <c r="B111352" s="4"/>
      <c r="C111352" s="4"/>
      <c r="D111352" s="5"/>
      <c r="E111352" s="6"/>
      <c r="F111352" s="7"/>
      <c r="G111352" s="4"/>
    </row>
    <row r="111353" spans="1:7">
      <c r="A111353" s="1"/>
      <c r="B111353" s="4"/>
      <c r="C111353" s="4"/>
      <c r="D111353" s="5"/>
      <c r="E111353" s="6"/>
      <c r="F111353" s="7"/>
      <c r="G111353" s="4"/>
    </row>
    <row r="111354" spans="1:7">
      <c r="A111354" s="1"/>
      <c r="B111354" s="4"/>
      <c r="C111354" s="4"/>
      <c r="D111354" s="5"/>
      <c r="E111354" s="6"/>
      <c r="F111354" s="7"/>
      <c r="G111354" s="4"/>
    </row>
    <row r="111355" spans="1:7">
      <c r="A111355" s="1"/>
      <c r="B111355" s="4"/>
      <c r="C111355" s="4"/>
      <c r="D111355" s="5"/>
      <c r="E111355" s="6"/>
      <c r="F111355" s="7"/>
      <c r="G111355" s="4"/>
    </row>
    <row r="111356" spans="1:7">
      <c r="A111356" s="1"/>
      <c r="B111356" s="4"/>
      <c r="C111356" s="4"/>
      <c r="D111356" s="5"/>
      <c r="E111356" s="6"/>
      <c r="F111356" s="7"/>
      <c r="G111356" s="4"/>
    </row>
    <row r="111357" spans="1:7">
      <c r="A111357" s="1"/>
      <c r="B111357" s="4"/>
      <c r="C111357" s="4"/>
      <c r="D111357" s="5"/>
      <c r="E111357" s="6"/>
      <c r="F111357" s="7"/>
      <c r="G111357" s="4"/>
    </row>
    <row r="111358" spans="1:7">
      <c r="A111358" s="1"/>
      <c r="B111358" s="4"/>
      <c r="C111358" s="4"/>
      <c r="D111358" s="5"/>
      <c r="E111358" s="6"/>
      <c r="F111358" s="7"/>
      <c r="G111358" s="4"/>
    </row>
    <row r="111359" spans="1:7">
      <c r="A111359" s="1"/>
      <c r="B111359" s="4"/>
      <c r="C111359" s="4"/>
      <c r="D111359" s="5"/>
      <c r="E111359" s="6"/>
      <c r="F111359" s="7"/>
      <c r="G111359" s="4"/>
    </row>
    <row r="111360" spans="1:7">
      <c r="A111360" s="1"/>
      <c r="B111360" s="4"/>
      <c r="C111360" s="4"/>
      <c r="D111360" s="5"/>
      <c r="E111360" s="6"/>
      <c r="F111360" s="7"/>
      <c r="G111360" s="4"/>
    </row>
    <row r="111361" spans="1:7">
      <c r="A111361" s="1"/>
      <c r="B111361" s="4"/>
      <c r="C111361" s="4"/>
      <c r="D111361" s="5"/>
      <c r="E111361" s="6"/>
      <c r="F111361" s="7"/>
      <c r="G111361" s="4"/>
    </row>
    <row r="111362" spans="1:7">
      <c r="A111362" s="1"/>
      <c r="B111362" s="4"/>
      <c r="C111362" s="4"/>
      <c r="D111362" s="5"/>
      <c r="E111362" s="6"/>
      <c r="F111362" s="7"/>
      <c r="G111362" s="4"/>
    </row>
    <row r="111363" spans="1:7">
      <c r="A111363" s="1"/>
      <c r="B111363" s="4"/>
      <c r="C111363" s="4"/>
      <c r="D111363" s="5"/>
      <c r="E111363" s="6"/>
      <c r="F111363" s="7"/>
      <c r="G111363" s="4"/>
    </row>
    <row r="111364" spans="1:7">
      <c r="A111364" s="1"/>
      <c r="B111364" s="4"/>
      <c r="C111364" s="4"/>
      <c r="D111364" s="5"/>
      <c r="E111364" s="6"/>
      <c r="F111364" s="7"/>
      <c r="G111364" s="4"/>
    </row>
    <row r="111365" spans="1:7">
      <c r="A111365" s="1"/>
      <c r="B111365" s="4"/>
      <c r="C111365" s="4"/>
      <c r="D111365" s="5"/>
      <c r="E111365" s="6"/>
      <c r="F111365" s="7"/>
      <c r="G111365" s="4"/>
    </row>
    <row r="111366" spans="1:7">
      <c r="A111366" s="1"/>
      <c r="B111366" s="4"/>
      <c r="C111366" s="4"/>
      <c r="D111366" s="5"/>
      <c r="E111366" s="6"/>
      <c r="F111366" s="7"/>
      <c r="G111366" s="4"/>
    </row>
    <row r="111367" spans="1:7">
      <c r="A111367" s="1"/>
      <c r="B111367" s="4"/>
      <c r="C111367" s="4"/>
      <c r="D111367" s="5"/>
      <c r="E111367" s="6"/>
      <c r="F111367" s="7"/>
      <c r="G111367" s="4"/>
    </row>
    <row r="111368" spans="1:7">
      <c r="A111368" s="1"/>
      <c r="B111368" s="4"/>
      <c r="C111368" s="4"/>
      <c r="D111368" s="5"/>
      <c r="E111368" s="6"/>
      <c r="F111368" s="7"/>
      <c r="G111368" s="4"/>
    </row>
    <row r="111369" spans="1:7">
      <c r="A111369" s="1"/>
      <c r="B111369" s="4"/>
      <c r="C111369" s="4"/>
      <c r="D111369" s="5"/>
      <c r="E111369" s="6"/>
      <c r="F111369" s="7"/>
      <c r="G111369" s="4"/>
    </row>
    <row r="111370" spans="1:7">
      <c r="A111370" s="1"/>
      <c r="B111370" s="4"/>
      <c r="C111370" s="4"/>
      <c r="D111370" s="5"/>
      <c r="E111370" s="6"/>
      <c r="F111370" s="7"/>
      <c r="G111370" s="4"/>
    </row>
    <row r="111371" spans="1:7">
      <c r="A111371" s="1"/>
      <c r="B111371" s="4"/>
      <c r="C111371" s="4"/>
      <c r="D111371" s="5"/>
      <c r="E111371" s="6"/>
      <c r="F111371" s="7"/>
      <c r="G111371" s="4"/>
    </row>
    <row r="111372" spans="1:7">
      <c r="A111372" s="1"/>
      <c r="B111372" s="4"/>
      <c r="C111372" s="4"/>
      <c r="D111372" s="5"/>
      <c r="E111372" s="6"/>
      <c r="F111372" s="7"/>
      <c r="G111372" s="4"/>
    </row>
    <row r="111373" spans="1:7">
      <c r="A111373" s="1"/>
      <c r="B111373" s="4"/>
      <c r="C111373" s="4"/>
      <c r="D111373" s="5"/>
      <c r="E111373" s="6"/>
      <c r="F111373" s="7"/>
      <c r="G111373" s="4"/>
    </row>
    <row r="111374" spans="1:7">
      <c r="A111374" s="1"/>
      <c r="B111374" s="4"/>
      <c r="C111374" s="4"/>
      <c r="D111374" s="5"/>
      <c r="E111374" s="6"/>
      <c r="F111374" s="7"/>
      <c r="G111374" s="4"/>
    </row>
    <row r="111375" spans="1:7">
      <c r="A111375" s="1"/>
      <c r="B111375" s="4"/>
      <c r="C111375" s="4"/>
      <c r="D111375" s="5"/>
      <c r="E111375" s="6"/>
      <c r="F111375" s="7"/>
      <c r="G111375" s="4"/>
    </row>
    <row r="111376" spans="1:7">
      <c r="A111376" s="1"/>
      <c r="B111376" s="4"/>
      <c r="C111376" s="4"/>
      <c r="D111376" s="5"/>
      <c r="E111376" s="6"/>
      <c r="F111376" s="7"/>
      <c r="G111376" s="4"/>
    </row>
    <row r="111377" spans="1:7">
      <c r="A111377" s="1"/>
      <c r="B111377" s="4"/>
      <c r="C111377" s="4"/>
      <c r="D111377" s="5"/>
      <c r="E111377" s="6"/>
      <c r="F111377" s="7"/>
      <c r="G111377" s="4"/>
    </row>
    <row r="111378" spans="1:7">
      <c r="A111378" s="1"/>
      <c r="B111378" s="4"/>
      <c r="C111378" s="4"/>
      <c r="D111378" s="5"/>
      <c r="E111378" s="6"/>
      <c r="F111378" s="7"/>
      <c r="G111378" s="4"/>
    </row>
    <row r="111379" spans="1:7">
      <c r="A111379" s="1"/>
      <c r="B111379" s="4"/>
      <c r="C111379" s="4"/>
      <c r="D111379" s="5"/>
      <c r="E111379" s="6"/>
      <c r="F111379" s="7"/>
      <c r="G111379" s="4"/>
    </row>
    <row r="111380" spans="1:7">
      <c r="A111380" s="1"/>
      <c r="B111380" s="4"/>
      <c r="C111380" s="4"/>
      <c r="D111380" s="5"/>
      <c r="E111380" s="6"/>
      <c r="F111380" s="7"/>
      <c r="G111380" s="4"/>
    </row>
    <row r="111381" spans="1:7">
      <c r="A111381" s="1"/>
      <c r="B111381" s="4"/>
      <c r="C111381" s="4"/>
      <c r="D111381" s="5"/>
      <c r="E111381" s="6"/>
      <c r="F111381" s="7"/>
      <c r="G111381" s="4"/>
    </row>
    <row r="111382" spans="1:7">
      <c r="A111382" s="1"/>
      <c r="B111382" s="4"/>
      <c r="C111382" s="4"/>
      <c r="D111382" s="5"/>
      <c r="E111382" s="6"/>
      <c r="F111382" s="7"/>
      <c r="G111382" s="4"/>
    </row>
    <row r="111383" spans="1:7">
      <c r="A111383" s="1"/>
      <c r="B111383" s="4"/>
      <c r="C111383" s="4"/>
      <c r="D111383" s="5"/>
      <c r="E111383" s="6"/>
      <c r="F111383" s="7"/>
      <c r="G111383" s="4"/>
    </row>
    <row r="111384" spans="1:7">
      <c r="A111384" s="1"/>
      <c r="B111384" s="4"/>
      <c r="C111384" s="4"/>
      <c r="D111384" s="5"/>
      <c r="E111384" s="6"/>
      <c r="F111384" s="7"/>
      <c r="G111384" s="4"/>
    </row>
    <row r="111385" spans="1:7">
      <c r="A111385" s="1"/>
      <c r="B111385" s="4"/>
      <c r="C111385" s="4"/>
      <c r="D111385" s="5"/>
      <c r="E111385" s="6"/>
      <c r="F111385" s="7"/>
      <c r="G111385" s="4"/>
    </row>
    <row r="111386" spans="1:7">
      <c r="A111386" s="1"/>
      <c r="B111386" s="4"/>
      <c r="C111386" s="4"/>
      <c r="D111386" s="5"/>
      <c r="E111386" s="6"/>
      <c r="F111386" s="7"/>
      <c r="G111386" s="4"/>
    </row>
    <row r="111387" spans="1:7">
      <c r="A111387" s="1"/>
      <c r="B111387" s="4"/>
      <c r="C111387" s="4"/>
      <c r="D111387" s="5"/>
      <c r="E111387" s="6"/>
      <c r="F111387" s="7"/>
      <c r="G111387" s="4"/>
    </row>
    <row r="111388" spans="1:7">
      <c r="A111388" s="1"/>
      <c r="B111388" s="4"/>
      <c r="C111388" s="4"/>
      <c r="D111388" s="5"/>
      <c r="E111388" s="6"/>
      <c r="F111388" s="7"/>
      <c r="G111388" s="4"/>
    </row>
    <row r="111389" spans="1:7">
      <c r="A111389" s="1"/>
      <c r="B111389" s="4"/>
      <c r="C111389" s="4"/>
      <c r="D111389" s="5"/>
      <c r="E111389" s="6"/>
      <c r="F111389" s="7"/>
      <c r="G111389" s="4"/>
    </row>
    <row r="111390" spans="1:7">
      <c r="A111390" s="1"/>
      <c r="B111390" s="4"/>
      <c r="C111390" s="4"/>
      <c r="D111390" s="5"/>
      <c r="E111390" s="6"/>
      <c r="F111390" s="7"/>
      <c r="G111390" s="4"/>
    </row>
    <row r="111391" spans="1:7">
      <c r="A111391" s="1"/>
      <c r="B111391" s="4"/>
      <c r="C111391" s="4"/>
      <c r="D111391" s="5"/>
      <c r="E111391" s="6"/>
      <c r="F111391" s="7"/>
      <c r="G111391" s="4"/>
    </row>
    <row r="111392" spans="1:7">
      <c r="A111392" s="1"/>
      <c r="B111392" s="4"/>
      <c r="C111392" s="4"/>
      <c r="D111392" s="5"/>
      <c r="E111392" s="6"/>
      <c r="F111392" s="7"/>
      <c r="G111392" s="4"/>
    </row>
    <row r="111393" spans="1:7">
      <c r="A111393" s="1"/>
      <c r="B111393" s="4"/>
      <c r="C111393" s="4"/>
      <c r="D111393" s="5"/>
      <c r="E111393" s="6"/>
      <c r="F111393" s="7"/>
      <c r="G111393" s="4"/>
    </row>
    <row r="111394" spans="1:7">
      <c r="A111394" s="1"/>
      <c r="B111394" s="4"/>
      <c r="C111394" s="4"/>
      <c r="D111394" s="5"/>
      <c r="E111394" s="6"/>
      <c r="F111394" s="7"/>
      <c r="G111394" s="4"/>
    </row>
    <row r="111395" spans="1:7">
      <c r="A111395" s="1"/>
      <c r="B111395" s="4"/>
      <c r="C111395" s="4"/>
      <c r="D111395" s="5"/>
      <c r="E111395" s="6"/>
      <c r="F111395" s="7"/>
      <c r="G111395" s="4"/>
    </row>
    <row r="111396" spans="1:7">
      <c r="A111396" s="1"/>
      <c r="B111396" s="4"/>
      <c r="C111396" s="4"/>
      <c r="D111396" s="5"/>
      <c r="E111396" s="6"/>
      <c r="F111396" s="7"/>
      <c r="G111396" s="4"/>
    </row>
    <row r="111397" spans="1:7">
      <c r="A111397" s="1"/>
      <c r="B111397" s="4"/>
      <c r="C111397" s="4"/>
      <c r="D111397" s="5"/>
      <c r="E111397" s="6"/>
      <c r="F111397" s="7"/>
      <c r="G111397" s="4"/>
    </row>
    <row r="111398" spans="1:7">
      <c r="A111398" s="1"/>
      <c r="B111398" s="4"/>
      <c r="C111398" s="4"/>
      <c r="D111398" s="5"/>
      <c r="E111398" s="6"/>
      <c r="F111398" s="7"/>
      <c r="G111398" s="4"/>
    </row>
    <row r="111399" spans="1:7">
      <c r="A111399" s="1"/>
      <c r="B111399" s="4"/>
      <c r="C111399" s="4"/>
      <c r="D111399" s="5"/>
      <c r="E111399" s="6"/>
      <c r="F111399" s="7"/>
      <c r="G111399" s="4"/>
    </row>
    <row r="111400" spans="1:7">
      <c r="A111400" s="1"/>
      <c r="B111400" s="4"/>
      <c r="C111400" s="4"/>
      <c r="D111400" s="5"/>
      <c r="E111400" s="6"/>
      <c r="F111400" s="7"/>
      <c r="G111400" s="4"/>
    </row>
    <row r="111401" spans="1:7">
      <c r="A111401" s="1"/>
      <c r="B111401" s="4"/>
      <c r="C111401" s="4"/>
      <c r="D111401" s="5"/>
      <c r="E111401" s="6"/>
      <c r="F111401" s="7"/>
      <c r="G111401" s="4"/>
    </row>
    <row r="111402" spans="1:7">
      <c r="A111402" s="1"/>
      <c r="B111402" s="4"/>
      <c r="C111402" s="4"/>
      <c r="D111402" s="5"/>
      <c r="E111402" s="6"/>
      <c r="F111402" s="7"/>
      <c r="G111402" s="4"/>
    </row>
    <row r="111403" spans="1:7">
      <c r="A111403" s="1"/>
      <c r="B111403" s="4"/>
      <c r="C111403" s="4"/>
      <c r="D111403" s="5"/>
      <c r="E111403" s="6"/>
      <c r="F111403" s="7"/>
      <c r="G111403" s="4"/>
    </row>
    <row r="111404" spans="1:7">
      <c r="A111404" s="1"/>
      <c r="B111404" s="4"/>
      <c r="C111404" s="4"/>
      <c r="D111404" s="5"/>
      <c r="E111404" s="6"/>
      <c r="F111404" s="7"/>
      <c r="G111404" s="4"/>
    </row>
    <row r="111405" spans="1:7">
      <c r="A111405" s="1"/>
      <c r="B111405" s="4"/>
      <c r="C111405" s="4"/>
      <c r="D111405" s="5"/>
      <c r="E111405" s="6"/>
      <c r="F111405" s="7"/>
      <c r="G111405" s="4"/>
    </row>
    <row r="111406" spans="1:7">
      <c r="A111406" s="1"/>
      <c r="B111406" s="4"/>
      <c r="C111406" s="4"/>
      <c r="D111406" s="5"/>
      <c r="E111406" s="6"/>
      <c r="F111406" s="7"/>
      <c r="G111406" s="4"/>
    </row>
    <row r="111407" spans="1:7">
      <c r="A111407" s="1"/>
      <c r="B111407" s="4"/>
      <c r="C111407" s="4"/>
      <c r="D111407" s="5"/>
      <c r="E111407" s="6"/>
      <c r="F111407" s="7"/>
      <c r="G111407" s="4"/>
    </row>
    <row r="111408" spans="1:7">
      <c r="A111408" s="1"/>
      <c r="B111408" s="4"/>
      <c r="C111408" s="4"/>
      <c r="D111408" s="5"/>
      <c r="E111408" s="6"/>
      <c r="F111408" s="7"/>
      <c r="G111408" s="4"/>
    </row>
    <row r="111409" spans="1:7">
      <c r="A111409" s="1"/>
      <c r="B111409" s="4"/>
      <c r="C111409" s="4"/>
      <c r="D111409" s="5"/>
      <c r="E111409" s="6"/>
      <c r="F111409" s="7"/>
      <c r="G111409" s="4"/>
    </row>
    <row r="111410" spans="1:7">
      <c r="A111410" s="1"/>
      <c r="B111410" s="4"/>
      <c r="C111410" s="4"/>
      <c r="D111410" s="5"/>
      <c r="E111410" s="6"/>
      <c r="F111410" s="7"/>
      <c r="G111410" s="4"/>
    </row>
    <row r="111411" spans="1:7">
      <c r="A111411" s="1"/>
      <c r="B111411" s="4"/>
      <c r="C111411" s="4"/>
      <c r="D111411" s="5"/>
      <c r="E111411" s="6"/>
      <c r="F111411" s="7"/>
      <c r="G111411" s="4"/>
    </row>
    <row r="111412" spans="1:7">
      <c r="A111412" s="1"/>
      <c r="B111412" s="4"/>
      <c r="C111412" s="4"/>
      <c r="D111412" s="5"/>
      <c r="E111412" s="6"/>
      <c r="F111412" s="7"/>
      <c r="G111412" s="4"/>
    </row>
    <row r="111413" spans="1:7">
      <c r="A111413" s="1"/>
      <c r="B111413" s="4"/>
      <c r="C111413" s="4"/>
      <c r="D111413" s="5"/>
      <c r="E111413" s="6"/>
      <c r="F111413" s="7"/>
      <c r="G111413" s="4"/>
    </row>
    <row r="111414" spans="1:7">
      <c r="A111414" s="1"/>
      <c r="B111414" s="4"/>
      <c r="C111414" s="4"/>
      <c r="D111414" s="5"/>
      <c r="E111414" s="6"/>
      <c r="F111414" s="7"/>
      <c r="G111414" s="4"/>
    </row>
    <row r="111415" spans="1:7">
      <c r="A111415" s="1"/>
      <c r="B111415" s="4"/>
      <c r="C111415" s="4"/>
      <c r="D111415" s="5"/>
      <c r="E111415" s="6"/>
      <c r="F111415" s="7"/>
      <c r="G111415" s="4"/>
    </row>
    <row r="111416" spans="1:7">
      <c r="A111416" s="1"/>
      <c r="B111416" s="4"/>
      <c r="C111416" s="4"/>
      <c r="D111416" s="5"/>
      <c r="E111416" s="6"/>
      <c r="F111416" s="7"/>
      <c r="G111416" s="4"/>
    </row>
    <row r="111417" spans="1:7">
      <c r="A111417" s="1"/>
      <c r="B111417" s="4"/>
      <c r="C111417" s="4"/>
      <c r="D111417" s="5"/>
      <c r="E111417" s="6"/>
      <c r="F111417" s="7"/>
      <c r="G111417" s="4"/>
    </row>
    <row r="111418" spans="1:7">
      <c r="A111418" s="1"/>
      <c r="B111418" s="4"/>
      <c r="C111418" s="4"/>
      <c r="D111418" s="5"/>
      <c r="E111418" s="6"/>
      <c r="F111418" s="7"/>
      <c r="G111418" s="4"/>
    </row>
    <row r="111419" spans="1:7">
      <c r="A111419" s="1"/>
      <c r="B111419" s="4"/>
      <c r="C111419" s="4"/>
      <c r="D111419" s="5"/>
      <c r="E111419" s="6"/>
      <c r="F111419" s="7"/>
      <c r="G111419" s="4"/>
    </row>
    <row r="111420" spans="1:7">
      <c r="A111420" s="1"/>
      <c r="B111420" s="4"/>
      <c r="C111420" s="4"/>
      <c r="D111420" s="5"/>
      <c r="E111420" s="6"/>
      <c r="F111420" s="7"/>
      <c r="G111420" s="4"/>
    </row>
    <row r="111421" spans="1:7">
      <c r="A111421" s="1"/>
      <c r="B111421" s="4"/>
      <c r="C111421" s="4"/>
      <c r="D111421" s="5"/>
      <c r="E111421" s="6"/>
      <c r="F111421" s="7"/>
      <c r="G111421" s="4"/>
    </row>
    <row r="111422" spans="1:7">
      <c r="A111422" s="1"/>
      <c r="B111422" s="4"/>
      <c r="C111422" s="4"/>
      <c r="D111422" s="5"/>
      <c r="E111422" s="6"/>
      <c r="F111422" s="7"/>
      <c r="G111422" s="4"/>
    </row>
    <row r="111423" spans="1:7">
      <c r="A111423" s="1"/>
      <c r="B111423" s="4"/>
      <c r="C111423" s="4"/>
      <c r="D111423" s="5"/>
      <c r="E111423" s="6"/>
      <c r="F111423" s="7"/>
      <c r="G111423" s="4"/>
    </row>
    <row r="111424" spans="1:7">
      <c r="A111424" s="1"/>
      <c r="B111424" s="4"/>
      <c r="C111424" s="4"/>
      <c r="D111424" s="5"/>
      <c r="E111424" s="6"/>
      <c r="F111424" s="7"/>
      <c r="G111424" s="4"/>
    </row>
    <row r="111425" spans="1:7">
      <c r="A111425" s="1"/>
      <c r="B111425" s="4"/>
      <c r="C111425" s="4"/>
      <c r="D111425" s="5"/>
      <c r="E111425" s="6"/>
      <c r="F111425" s="7"/>
      <c r="G111425" s="4"/>
    </row>
    <row r="111426" spans="1:7">
      <c r="A111426" s="1"/>
      <c r="B111426" s="4"/>
      <c r="C111426" s="4"/>
      <c r="D111426" s="5"/>
      <c r="E111426" s="6"/>
      <c r="F111426" s="7"/>
      <c r="G111426" s="4"/>
    </row>
    <row r="111427" spans="1:7">
      <c r="A111427" s="1"/>
      <c r="B111427" s="4"/>
      <c r="C111427" s="4"/>
      <c r="D111427" s="5"/>
      <c r="E111427" s="6"/>
      <c r="F111427" s="7"/>
      <c r="G111427" s="4"/>
    </row>
    <row r="111428" spans="1:7">
      <c r="A111428" s="1"/>
      <c r="B111428" s="4"/>
      <c r="C111428" s="4"/>
      <c r="D111428" s="5"/>
      <c r="E111428" s="6"/>
      <c r="F111428" s="7"/>
      <c r="G111428" s="4"/>
    </row>
    <row r="111429" spans="1:7">
      <c r="A111429" s="1"/>
      <c r="B111429" s="4"/>
      <c r="C111429" s="4"/>
      <c r="D111429" s="5"/>
      <c r="E111429" s="6"/>
      <c r="F111429" s="7"/>
      <c r="G111429" s="4"/>
    </row>
    <row r="111430" spans="1:7">
      <c r="A111430" s="1"/>
      <c r="B111430" s="4"/>
      <c r="C111430" s="4"/>
      <c r="D111430" s="5"/>
      <c r="E111430" s="6"/>
      <c r="F111430" s="7"/>
      <c r="G111430" s="4"/>
    </row>
    <row r="111431" spans="1:7">
      <c r="A111431" s="1"/>
      <c r="B111431" s="4"/>
      <c r="C111431" s="4"/>
      <c r="D111431" s="5"/>
      <c r="E111431" s="6"/>
      <c r="F111431" s="7"/>
      <c r="G111431" s="4"/>
    </row>
    <row r="111432" spans="1:7">
      <c r="A111432" s="1"/>
      <c r="B111432" s="4"/>
      <c r="C111432" s="4"/>
      <c r="D111432" s="5"/>
      <c r="E111432" s="6"/>
      <c r="F111432" s="7"/>
      <c r="G111432" s="4"/>
    </row>
    <row r="111433" spans="1:7">
      <c r="A111433" s="1"/>
      <c r="B111433" s="4"/>
      <c r="C111433" s="4"/>
      <c r="D111433" s="5"/>
      <c r="E111433" s="6"/>
      <c r="F111433" s="7"/>
      <c r="G111433" s="4"/>
    </row>
    <row r="111434" spans="1:7">
      <c r="A111434" s="1"/>
      <c r="B111434" s="4"/>
      <c r="C111434" s="4"/>
      <c r="D111434" s="5"/>
      <c r="E111434" s="6"/>
      <c r="F111434" s="7"/>
      <c r="G111434" s="4"/>
    </row>
    <row r="111435" spans="1:7">
      <c r="A111435" s="1"/>
      <c r="B111435" s="4"/>
      <c r="C111435" s="4"/>
      <c r="D111435" s="5"/>
      <c r="E111435" s="6"/>
      <c r="F111435" s="7"/>
      <c r="G111435" s="4"/>
    </row>
    <row r="111436" spans="1:7">
      <c r="A111436" s="1"/>
      <c r="B111436" s="4"/>
      <c r="C111436" s="4"/>
      <c r="D111436" s="5"/>
      <c r="E111436" s="6"/>
      <c r="F111436" s="7"/>
      <c r="G111436" s="4"/>
    </row>
    <row r="111437" spans="1:7">
      <c r="A111437" s="1"/>
      <c r="B111437" s="4"/>
      <c r="C111437" s="4"/>
      <c r="D111437" s="5"/>
      <c r="E111437" s="6"/>
      <c r="F111437" s="7"/>
      <c r="G111437" s="4"/>
    </row>
    <row r="111438" spans="1:7">
      <c r="A111438" s="1"/>
      <c r="B111438" s="4"/>
      <c r="C111438" s="4"/>
      <c r="D111438" s="5"/>
      <c r="E111438" s="6"/>
      <c r="F111438" s="7"/>
      <c r="G111438" s="4"/>
    </row>
    <row r="111439" spans="1:7">
      <c r="A111439" s="1"/>
      <c r="B111439" s="4"/>
      <c r="C111439" s="4"/>
      <c r="D111439" s="5"/>
      <c r="E111439" s="6"/>
      <c r="F111439" s="7"/>
      <c r="G111439" s="4"/>
    </row>
    <row r="111440" spans="1:7">
      <c r="A111440" s="1"/>
      <c r="B111440" s="4"/>
      <c r="C111440" s="4"/>
      <c r="D111440" s="5"/>
      <c r="E111440" s="6"/>
      <c r="F111440" s="7"/>
      <c r="G111440" s="4"/>
    </row>
    <row r="111441" spans="1:7">
      <c r="A111441" s="1"/>
      <c r="B111441" s="4"/>
      <c r="C111441" s="4"/>
      <c r="D111441" s="5"/>
      <c r="E111441" s="6"/>
      <c r="F111441" s="7"/>
      <c r="G111441" s="4"/>
    </row>
    <row r="111442" spans="1:7">
      <c r="A111442" s="1"/>
      <c r="B111442" s="4"/>
      <c r="C111442" s="4"/>
      <c r="D111442" s="5"/>
      <c r="E111442" s="6"/>
      <c r="F111442" s="7"/>
      <c r="G111442" s="4"/>
    </row>
    <row r="111443" spans="1:7">
      <c r="A111443" s="1"/>
      <c r="B111443" s="4"/>
      <c r="C111443" s="4"/>
      <c r="D111443" s="5"/>
      <c r="E111443" s="6"/>
      <c r="F111443" s="7"/>
      <c r="G111443" s="4"/>
    </row>
    <row r="111444" spans="1:7">
      <c r="A111444" s="1"/>
      <c r="B111444" s="4"/>
      <c r="C111444" s="4"/>
      <c r="D111444" s="5"/>
      <c r="E111444" s="6"/>
      <c r="F111444" s="7"/>
      <c r="G111444" s="4"/>
    </row>
    <row r="111445" spans="1:7">
      <c r="A111445" s="1"/>
      <c r="B111445" s="4"/>
      <c r="C111445" s="4"/>
      <c r="D111445" s="5"/>
      <c r="E111445" s="6"/>
      <c r="F111445" s="7"/>
      <c r="G111445" s="4"/>
    </row>
    <row r="111446" spans="1:7">
      <c r="A111446" s="1"/>
      <c r="B111446" s="4"/>
      <c r="C111446" s="4"/>
      <c r="D111446" s="5"/>
      <c r="E111446" s="6"/>
      <c r="F111446" s="7"/>
      <c r="G111446" s="4"/>
    </row>
    <row r="111447" spans="1:7">
      <c r="A111447" s="1"/>
      <c r="B111447" s="4"/>
      <c r="C111447" s="4"/>
      <c r="D111447" s="5"/>
      <c r="E111447" s="6"/>
      <c r="F111447" s="7"/>
      <c r="G111447" s="4"/>
    </row>
    <row r="111448" spans="1:7">
      <c r="A111448" s="1"/>
      <c r="B111448" s="4"/>
      <c r="C111448" s="4"/>
      <c r="D111448" s="5"/>
      <c r="E111448" s="6"/>
      <c r="F111448" s="7"/>
      <c r="G111448" s="4"/>
    </row>
    <row r="111449" spans="1:7">
      <c r="A111449" s="1"/>
      <c r="B111449" s="4"/>
      <c r="C111449" s="4"/>
      <c r="D111449" s="5"/>
      <c r="E111449" s="6"/>
      <c r="F111449" s="7"/>
      <c r="G111449" s="4"/>
    </row>
    <row r="111450" spans="1:7">
      <c r="A111450" s="1"/>
      <c r="B111450" s="4"/>
      <c r="C111450" s="4"/>
      <c r="D111450" s="5"/>
      <c r="E111450" s="6"/>
      <c r="F111450" s="7"/>
      <c r="G111450" s="4"/>
    </row>
    <row r="111451" spans="1:7">
      <c r="A111451" s="1"/>
      <c r="B111451" s="4"/>
      <c r="C111451" s="4"/>
      <c r="D111451" s="5"/>
      <c r="E111451" s="6"/>
      <c r="F111451" s="7"/>
      <c r="G111451" s="4"/>
    </row>
    <row r="111452" spans="1:7">
      <c r="A111452" s="1"/>
      <c r="B111452" s="4"/>
      <c r="C111452" s="4"/>
      <c r="D111452" s="5"/>
      <c r="E111452" s="6"/>
      <c r="F111452" s="7"/>
      <c r="G111452" s="4"/>
    </row>
    <row r="111453" spans="1:7">
      <c r="A111453" s="1"/>
      <c r="B111453" s="4"/>
      <c r="C111453" s="4"/>
      <c r="D111453" s="5"/>
      <c r="E111453" s="6"/>
      <c r="F111453" s="7"/>
      <c r="G111453" s="4"/>
    </row>
    <row r="111454" spans="1:7">
      <c r="A111454" s="1"/>
      <c r="B111454" s="4"/>
      <c r="C111454" s="4"/>
      <c r="D111454" s="5"/>
      <c r="E111454" s="6"/>
      <c r="F111454" s="7"/>
      <c r="G111454" s="4"/>
    </row>
    <row r="111455" spans="1:7">
      <c r="A111455" s="1"/>
      <c r="B111455" s="4"/>
      <c r="C111455" s="4"/>
      <c r="D111455" s="5"/>
      <c r="E111455" s="6"/>
      <c r="F111455" s="7"/>
      <c r="G111455" s="4"/>
    </row>
    <row r="111456" spans="1:7">
      <c r="A111456" s="1"/>
      <c r="B111456" s="4"/>
      <c r="C111456" s="4"/>
      <c r="D111456" s="5"/>
      <c r="E111456" s="6"/>
      <c r="F111456" s="7"/>
      <c r="G111456" s="4"/>
    </row>
    <row r="111457" spans="1:7">
      <c r="A111457" s="1"/>
      <c r="B111457" s="4"/>
      <c r="C111457" s="4"/>
      <c r="D111457" s="5"/>
      <c r="E111457" s="6"/>
      <c r="F111457" s="7"/>
      <c r="G111457" s="4"/>
    </row>
    <row r="111458" spans="1:7">
      <c r="A111458" s="1"/>
      <c r="B111458" s="4"/>
      <c r="C111458" s="4"/>
      <c r="D111458" s="5"/>
      <c r="E111458" s="6"/>
      <c r="F111458" s="7"/>
      <c r="G111458" s="4"/>
    </row>
    <row r="111459" spans="1:7">
      <c r="A111459" s="1"/>
      <c r="B111459" s="4"/>
      <c r="C111459" s="4"/>
      <c r="D111459" s="5"/>
      <c r="E111459" s="6"/>
      <c r="F111459" s="7"/>
      <c r="G111459" s="4"/>
    </row>
    <row r="111460" spans="1:7">
      <c r="A111460" s="1"/>
      <c r="B111460" s="4"/>
      <c r="C111460" s="4"/>
      <c r="D111460" s="5"/>
      <c r="E111460" s="6"/>
      <c r="F111460" s="7"/>
      <c r="G111460" s="4"/>
    </row>
    <row r="111461" spans="1:7">
      <c r="A111461" s="1"/>
      <c r="B111461" s="4"/>
      <c r="C111461" s="4"/>
      <c r="D111461" s="5"/>
      <c r="E111461" s="6"/>
      <c r="F111461" s="7"/>
      <c r="G111461" s="4"/>
    </row>
    <row r="111462" spans="1:7">
      <c r="A111462" s="1"/>
      <c r="B111462" s="4"/>
      <c r="C111462" s="4"/>
      <c r="D111462" s="5"/>
      <c r="E111462" s="6"/>
      <c r="F111462" s="7"/>
      <c r="G111462" s="4"/>
    </row>
    <row r="111463" spans="1:7">
      <c r="A111463" s="1"/>
      <c r="B111463" s="4"/>
      <c r="C111463" s="4"/>
      <c r="D111463" s="5"/>
      <c r="E111463" s="6"/>
      <c r="F111463" s="7"/>
      <c r="G111463" s="4"/>
    </row>
    <row r="111464" spans="1:7">
      <c r="A111464" s="1"/>
      <c r="B111464" s="4"/>
      <c r="C111464" s="4"/>
      <c r="D111464" s="5"/>
      <c r="E111464" s="6"/>
      <c r="F111464" s="7"/>
      <c r="G111464" s="4"/>
    </row>
    <row r="111465" spans="1:7">
      <c r="A111465" s="1"/>
      <c r="B111465" s="4"/>
      <c r="C111465" s="4"/>
      <c r="D111465" s="5"/>
      <c r="E111465" s="6"/>
      <c r="F111465" s="7"/>
      <c r="G111465" s="4"/>
    </row>
    <row r="111466" spans="1:7">
      <c r="A111466" s="1"/>
      <c r="B111466" s="4"/>
      <c r="C111466" s="4"/>
      <c r="D111466" s="5"/>
      <c r="E111466" s="6"/>
      <c r="F111466" s="7"/>
      <c r="G111466" s="4"/>
    </row>
    <row r="111467" spans="1:7">
      <c r="A111467" s="1"/>
      <c r="B111467" s="4"/>
      <c r="C111467" s="4"/>
      <c r="D111467" s="5"/>
      <c r="E111467" s="6"/>
      <c r="F111467" s="7"/>
      <c r="G111467" s="4"/>
    </row>
    <row r="111468" spans="1:7">
      <c r="A111468" s="1"/>
      <c r="B111468" s="4"/>
      <c r="C111468" s="4"/>
      <c r="D111468" s="5"/>
      <c r="E111468" s="6"/>
      <c r="F111468" s="7"/>
      <c r="G111468" s="4"/>
    </row>
    <row r="111469" spans="1:7">
      <c r="A111469" s="1"/>
      <c r="B111469" s="4"/>
      <c r="C111469" s="4"/>
      <c r="D111469" s="5"/>
      <c r="E111469" s="6"/>
      <c r="F111469" s="7"/>
      <c r="G111469" s="4"/>
    </row>
    <row r="111470" spans="1:7">
      <c r="A111470" s="1"/>
      <c r="B111470" s="4"/>
      <c r="C111470" s="4"/>
      <c r="D111470" s="5"/>
      <c r="E111470" s="6"/>
      <c r="F111470" s="7"/>
      <c r="G111470" s="4"/>
    </row>
    <row r="111471" spans="1:7">
      <c r="A111471" s="1"/>
      <c r="B111471" s="4"/>
      <c r="C111471" s="4"/>
      <c r="D111471" s="5"/>
      <c r="E111471" s="6"/>
      <c r="F111471" s="7"/>
      <c r="G111471" s="4"/>
    </row>
    <row r="111472" spans="1:7">
      <c r="A111472" s="1"/>
      <c r="B111472" s="4"/>
      <c r="C111472" s="4"/>
      <c r="D111472" s="5"/>
      <c r="E111472" s="6"/>
      <c r="F111472" s="7"/>
      <c r="G111472" s="4"/>
    </row>
    <row r="111473" spans="1:7">
      <c r="A111473" s="1"/>
      <c r="B111473" s="4"/>
      <c r="C111473" s="4"/>
      <c r="D111473" s="5"/>
      <c r="E111473" s="6"/>
      <c r="F111473" s="7"/>
      <c r="G111473" s="4"/>
    </row>
    <row r="111474" spans="1:7">
      <c r="A111474" s="1"/>
      <c r="B111474" s="4"/>
      <c r="C111474" s="4"/>
      <c r="D111474" s="5"/>
      <c r="E111474" s="6"/>
      <c r="F111474" s="7"/>
      <c r="G111474" s="4"/>
    </row>
    <row r="111475" spans="1:7">
      <c r="A111475" s="1"/>
      <c r="B111475" s="4"/>
      <c r="C111475" s="4"/>
      <c r="D111475" s="5"/>
      <c r="E111475" s="6"/>
      <c r="F111475" s="7"/>
      <c r="G111475" s="4"/>
    </row>
    <row r="111476" spans="1:7">
      <c r="A111476" s="1"/>
      <c r="B111476" s="4"/>
      <c r="C111476" s="4"/>
      <c r="D111476" s="5"/>
      <c r="E111476" s="6"/>
      <c r="F111476" s="7"/>
      <c r="G111476" s="4"/>
    </row>
    <row r="111477" spans="1:7">
      <c r="A111477" s="1"/>
      <c r="B111477" s="4"/>
      <c r="C111477" s="4"/>
      <c r="D111477" s="5"/>
      <c r="E111477" s="6"/>
      <c r="F111477" s="7"/>
      <c r="G111477" s="4"/>
    </row>
    <row r="111478" spans="1:7">
      <c r="A111478" s="1"/>
      <c r="B111478" s="4"/>
      <c r="C111478" s="4"/>
      <c r="D111478" s="5"/>
      <c r="E111478" s="6"/>
      <c r="F111478" s="7"/>
      <c r="G111478" s="4"/>
    </row>
    <row r="111479" spans="1:7">
      <c r="A111479" s="1"/>
      <c r="B111479" s="4"/>
      <c r="C111479" s="4"/>
      <c r="D111479" s="5"/>
      <c r="E111479" s="6"/>
      <c r="F111479" s="7"/>
      <c r="G111479" s="4"/>
    </row>
    <row r="111480" spans="1:7">
      <c r="A111480" s="1"/>
      <c r="B111480" s="4"/>
      <c r="C111480" s="4"/>
      <c r="D111480" s="5"/>
      <c r="E111480" s="6"/>
      <c r="F111480" s="7"/>
      <c r="G111480" s="4"/>
    </row>
    <row r="111481" spans="1:7">
      <c r="A111481" s="1"/>
      <c r="B111481" s="4"/>
      <c r="C111481" s="4"/>
      <c r="D111481" s="5"/>
      <c r="E111481" s="6"/>
      <c r="F111481" s="7"/>
      <c r="G111481" s="4"/>
    </row>
    <row r="111482" spans="1:7">
      <c r="A111482" s="1"/>
      <c r="B111482" s="4"/>
      <c r="C111482" s="4"/>
      <c r="D111482" s="5"/>
      <c r="E111482" s="6"/>
      <c r="F111482" s="7"/>
      <c r="G111482" s="4"/>
    </row>
    <row r="111483" spans="1:7">
      <c r="A111483" s="1"/>
      <c r="B111483" s="4"/>
      <c r="C111483" s="4"/>
      <c r="D111483" s="5"/>
      <c r="E111483" s="6"/>
      <c r="F111483" s="7"/>
      <c r="G111483" s="4"/>
    </row>
    <row r="111484" spans="1:7">
      <c r="A111484" s="1"/>
      <c r="B111484" s="4"/>
      <c r="C111484" s="4"/>
      <c r="D111484" s="5"/>
      <c r="E111484" s="6"/>
      <c r="F111484" s="7"/>
      <c r="G111484" s="4"/>
    </row>
    <row r="111485" spans="1:7">
      <c r="A111485" s="1"/>
      <c r="B111485" s="4"/>
      <c r="C111485" s="4"/>
      <c r="D111485" s="5"/>
      <c r="E111485" s="6"/>
      <c r="F111485" s="7"/>
      <c r="G111485" s="4"/>
    </row>
    <row r="111486" spans="1:7">
      <c r="A111486" s="1"/>
      <c r="B111486" s="4"/>
      <c r="C111486" s="4"/>
      <c r="D111486" s="5"/>
      <c r="E111486" s="6"/>
      <c r="F111486" s="7"/>
      <c r="G111486" s="4"/>
    </row>
    <row r="111487" spans="1:7">
      <c r="A111487" s="1"/>
      <c r="B111487" s="4"/>
      <c r="C111487" s="4"/>
      <c r="D111487" s="5"/>
      <c r="E111487" s="6"/>
      <c r="F111487" s="7"/>
      <c r="G111487" s="4"/>
    </row>
    <row r="111488" spans="1:7">
      <c r="A111488" s="1"/>
      <c r="B111488" s="4"/>
      <c r="C111488" s="4"/>
      <c r="D111488" s="5"/>
      <c r="E111488" s="6"/>
      <c r="F111488" s="7"/>
      <c r="G111488" s="4"/>
    </row>
    <row r="111489" spans="1:7">
      <c r="A111489" s="1"/>
      <c r="B111489" s="4"/>
      <c r="C111489" s="4"/>
      <c r="D111489" s="5"/>
      <c r="E111489" s="6"/>
      <c r="F111489" s="7"/>
      <c r="G111489" s="4"/>
    </row>
    <row r="111490" spans="1:7">
      <c r="A111490" s="1"/>
      <c r="B111490" s="4"/>
      <c r="C111490" s="4"/>
      <c r="D111490" s="5"/>
      <c r="E111490" s="6"/>
      <c r="F111490" s="7"/>
      <c r="G111490" s="4"/>
    </row>
    <row r="111491" spans="1:7">
      <c r="A111491" s="1"/>
      <c r="B111491" s="4"/>
      <c r="C111491" s="4"/>
      <c r="D111491" s="5"/>
      <c r="E111491" s="6"/>
      <c r="F111491" s="7"/>
      <c r="G111491" s="4"/>
    </row>
    <row r="111492" spans="1:7">
      <c r="A111492" s="1"/>
      <c r="B111492" s="4"/>
      <c r="C111492" s="4"/>
      <c r="D111492" s="5"/>
      <c r="E111492" s="6"/>
      <c r="F111492" s="7"/>
      <c r="G111492" s="4"/>
    </row>
    <row r="111493" spans="1:7">
      <c r="A111493" s="1"/>
      <c r="B111493" s="4"/>
      <c r="C111493" s="4"/>
      <c r="D111493" s="5"/>
      <c r="E111493" s="6"/>
      <c r="F111493" s="7"/>
      <c r="G111493" s="4"/>
    </row>
    <row r="111494" spans="1:7">
      <c r="A111494" s="1"/>
      <c r="B111494" s="4"/>
      <c r="C111494" s="4"/>
      <c r="D111494" s="5"/>
      <c r="E111494" s="6"/>
      <c r="F111494" s="7"/>
      <c r="G111494" s="4"/>
    </row>
    <row r="111495" spans="1:7">
      <c r="A111495" s="1"/>
      <c r="B111495" s="4"/>
      <c r="C111495" s="4"/>
      <c r="D111495" s="5"/>
      <c r="E111495" s="6"/>
      <c r="F111495" s="7"/>
      <c r="G111495" s="4"/>
    </row>
    <row r="111496" spans="1:7">
      <c r="A111496" s="1"/>
      <c r="B111496" s="4"/>
      <c r="C111496" s="4"/>
      <c r="D111496" s="5"/>
      <c r="E111496" s="6"/>
      <c r="F111496" s="7"/>
      <c r="G111496" s="4"/>
    </row>
    <row r="111497" spans="1:7">
      <c r="A111497" s="1"/>
      <c r="B111497" s="4"/>
      <c r="C111497" s="4"/>
      <c r="D111497" s="5"/>
      <c r="E111497" s="6"/>
      <c r="F111497" s="7"/>
      <c r="G111497" s="4"/>
    </row>
    <row r="111498" spans="1:7">
      <c r="A111498" s="1"/>
      <c r="B111498" s="4"/>
      <c r="C111498" s="4"/>
      <c r="D111498" s="5"/>
      <c r="E111498" s="6"/>
      <c r="F111498" s="7"/>
      <c r="G111498" s="4"/>
    </row>
    <row r="111499" spans="1:7">
      <c r="A111499" s="1"/>
      <c r="B111499" s="4"/>
      <c r="C111499" s="4"/>
      <c r="D111499" s="5"/>
      <c r="E111499" s="6"/>
      <c r="F111499" s="7"/>
      <c r="G111499" s="4"/>
    </row>
    <row r="111500" spans="1:7">
      <c r="A111500" s="1"/>
      <c r="B111500" s="4"/>
      <c r="C111500" s="4"/>
      <c r="D111500" s="5"/>
      <c r="E111500" s="6"/>
      <c r="F111500" s="7"/>
      <c r="G111500" s="4"/>
    </row>
    <row r="111501" spans="1:7">
      <c r="A111501" s="1"/>
      <c r="B111501" s="4"/>
      <c r="C111501" s="4"/>
      <c r="D111501" s="5"/>
      <c r="E111501" s="6"/>
      <c r="F111501" s="7"/>
      <c r="G111501" s="4"/>
    </row>
    <row r="111502" spans="1:7">
      <c r="A111502" s="1"/>
      <c r="B111502" s="4"/>
      <c r="C111502" s="4"/>
      <c r="D111502" s="5"/>
      <c r="E111502" s="6"/>
      <c r="F111502" s="7"/>
      <c r="G111502" s="4"/>
    </row>
    <row r="111503" spans="1:7">
      <c r="A111503" s="1"/>
      <c r="B111503" s="4"/>
      <c r="C111503" s="4"/>
      <c r="D111503" s="5"/>
      <c r="E111503" s="6"/>
      <c r="F111503" s="7"/>
      <c r="G111503" s="4"/>
    </row>
    <row r="111504" spans="1:7">
      <c r="A111504" s="1"/>
      <c r="B111504" s="4"/>
      <c r="C111504" s="4"/>
      <c r="D111504" s="5"/>
      <c r="E111504" s="6"/>
      <c r="F111504" s="7"/>
      <c r="G111504" s="4"/>
    </row>
    <row r="111505" spans="1:7">
      <c r="A111505" s="1"/>
      <c r="B111505" s="4"/>
      <c r="C111505" s="4"/>
      <c r="D111505" s="5"/>
      <c r="E111505" s="6"/>
      <c r="F111505" s="7"/>
      <c r="G111505" s="4"/>
    </row>
    <row r="111506" spans="1:7">
      <c r="A111506" s="1"/>
      <c r="B111506" s="4"/>
      <c r="C111506" s="4"/>
      <c r="D111506" s="5"/>
      <c r="E111506" s="6"/>
      <c r="F111506" s="7"/>
      <c r="G111506" s="4"/>
    </row>
    <row r="111507" spans="1:7">
      <c r="A111507" s="1"/>
      <c r="B111507" s="4"/>
      <c r="C111507" s="4"/>
      <c r="D111507" s="5"/>
      <c r="E111507" s="6"/>
      <c r="F111507" s="7"/>
      <c r="G111507" s="4"/>
    </row>
    <row r="111508" spans="1:7">
      <c r="A111508" s="1"/>
      <c r="B111508" s="4"/>
      <c r="C111508" s="4"/>
      <c r="D111508" s="5"/>
      <c r="E111508" s="6"/>
      <c r="F111508" s="7"/>
      <c r="G111508" s="4"/>
    </row>
    <row r="111509" spans="1:7">
      <c r="A111509" s="1"/>
      <c r="B111509" s="4"/>
      <c r="C111509" s="4"/>
      <c r="D111509" s="5"/>
      <c r="E111509" s="6"/>
      <c r="F111509" s="7"/>
      <c r="G111509" s="4"/>
    </row>
    <row r="111510" spans="1:7">
      <c r="A111510" s="1"/>
      <c r="B111510" s="4"/>
      <c r="C111510" s="4"/>
      <c r="D111510" s="5"/>
      <c r="E111510" s="6"/>
      <c r="F111510" s="7"/>
      <c r="G111510" s="4"/>
    </row>
    <row r="111511" spans="1:7">
      <c r="A111511" s="1"/>
      <c r="B111511" s="4"/>
      <c r="C111511" s="4"/>
      <c r="D111511" s="5"/>
      <c r="E111511" s="6"/>
      <c r="F111511" s="7"/>
      <c r="G111511" s="4"/>
    </row>
    <row r="111512" spans="1:7">
      <c r="A111512" s="1"/>
      <c r="B111512" s="4"/>
      <c r="C111512" s="4"/>
      <c r="D111512" s="5"/>
      <c r="E111512" s="6"/>
      <c r="F111512" s="7"/>
      <c r="G111512" s="4"/>
    </row>
    <row r="111513" spans="1:7">
      <c r="A111513" s="1"/>
      <c r="B111513" s="4"/>
      <c r="C111513" s="4"/>
      <c r="D111513" s="5"/>
      <c r="E111513" s="6"/>
      <c r="F111513" s="7"/>
      <c r="G111513" s="4"/>
    </row>
    <row r="111514" spans="1:7">
      <c r="A111514" s="1"/>
      <c r="B111514" s="4"/>
      <c r="C111514" s="4"/>
      <c r="D111514" s="5"/>
      <c r="E111514" s="6"/>
      <c r="F111514" s="7"/>
      <c r="G111514" s="4"/>
    </row>
    <row r="111515" spans="1:7">
      <c r="A111515" s="1"/>
      <c r="B111515" s="4"/>
      <c r="C111515" s="4"/>
      <c r="D111515" s="5"/>
      <c r="E111515" s="6"/>
      <c r="F111515" s="7"/>
      <c r="G111515" s="4"/>
    </row>
    <row r="111516" spans="1:7">
      <c r="A111516" s="1"/>
      <c r="B111516" s="4"/>
      <c r="C111516" s="4"/>
      <c r="D111516" s="5"/>
      <c r="E111516" s="6"/>
      <c r="F111516" s="7"/>
      <c r="G111516" s="4"/>
    </row>
    <row r="111517" spans="1:7">
      <c r="A111517" s="1"/>
      <c r="B111517" s="4"/>
      <c r="C111517" s="4"/>
      <c r="D111517" s="5"/>
      <c r="E111517" s="6"/>
      <c r="F111517" s="7"/>
      <c r="G111517" s="4"/>
    </row>
    <row r="111518" spans="1:7">
      <c r="A111518" s="1"/>
      <c r="B111518" s="4"/>
      <c r="C111518" s="4"/>
      <c r="D111518" s="5"/>
      <c r="E111518" s="6"/>
      <c r="F111518" s="7"/>
      <c r="G111518" s="4"/>
    </row>
    <row r="111519" spans="1:7">
      <c r="A111519" s="1"/>
      <c r="B111519" s="4"/>
      <c r="C111519" s="4"/>
      <c r="D111519" s="5"/>
      <c r="E111519" s="6"/>
      <c r="F111519" s="7"/>
      <c r="G111519" s="4"/>
    </row>
    <row r="111520" spans="1:7">
      <c r="A111520" s="1"/>
      <c r="B111520" s="4"/>
      <c r="C111520" s="4"/>
      <c r="D111520" s="5"/>
      <c r="E111520" s="6"/>
      <c r="F111520" s="7"/>
      <c r="G111520" s="4"/>
    </row>
    <row r="111521" spans="1:7">
      <c r="A111521" s="1"/>
      <c r="B111521" s="4"/>
      <c r="C111521" s="4"/>
      <c r="D111521" s="5"/>
      <c r="E111521" s="6"/>
      <c r="F111521" s="7"/>
      <c r="G111521" s="4"/>
    </row>
    <row r="111522" spans="1:7">
      <c r="A111522" s="1"/>
      <c r="B111522" s="4"/>
      <c r="C111522" s="4"/>
      <c r="D111522" s="5"/>
      <c r="E111522" s="6"/>
      <c r="F111522" s="7"/>
      <c r="G111522" s="4"/>
    </row>
    <row r="111523" spans="1:7">
      <c r="A111523" s="1"/>
      <c r="B111523" s="4"/>
      <c r="C111523" s="4"/>
      <c r="D111523" s="5"/>
      <c r="E111523" s="6"/>
      <c r="F111523" s="7"/>
      <c r="G111523" s="4"/>
    </row>
    <row r="111524" spans="1:7">
      <c r="A111524" s="1"/>
      <c r="B111524" s="4"/>
      <c r="C111524" s="4"/>
      <c r="D111524" s="5"/>
      <c r="E111524" s="6"/>
      <c r="F111524" s="7"/>
      <c r="G111524" s="4"/>
    </row>
    <row r="111525" spans="1:7">
      <c r="A111525" s="1"/>
      <c r="B111525" s="4"/>
      <c r="C111525" s="4"/>
      <c r="D111525" s="5"/>
      <c r="E111525" s="6"/>
      <c r="F111525" s="7"/>
      <c r="G111525" s="4"/>
    </row>
    <row r="111526" spans="1:7">
      <c r="A111526" s="1"/>
      <c r="B111526" s="4"/>
      <c r="C111526" s="4"/>
      <c r="D111526" s="5"/>
      <c r="E111526" s="6"/>
      <c r="F111526" s="7"/>
      <c r="G111526" s="4"/>
    </row>
    <row r="111527" spans="1:7">
      <c r="A111527" s="1"/>
      <c r="B111527" s="4"/>
      <c r="C111527" s="4"/>
      <c r="D111527" s="5"/>
      <c r="E111527" s="6"/>
      <c r="F111527" s="7"/>
      <c r="G111527" s="4"/>
    </row>
    <row r="111528" spans="1:7">
      <c r="A111528" s="1"/>
      <c r="B111528" s="4"/>
      <c r="C111528" s="4"/>
      <c r="D111528" s="5"/>
      <c r="E111528" s="6"/>
      <c r="F111528" s="7"/>
      <c r="G111528" s="4"/>
    </row>
    <row r="111529" spans="1:7">
      <c r="A111529" s="1"/>
      <c r="B111529" s="4"/>
      <c r="C111529" s="4"/>
      <c r="D111529" s="5"/>
      <c r="E111529" s="6"/>
      <c r="F111529" s="7"/>
      <c r="G111529" s="4"/>
    </row>
    <row r="111530" spans="1:7">
      <c r="A111530" s="1"/>
      <c r="B111530" s="4"/>
      <c r="C111530" s="4"/>
      <c r="D111530" s="5"/>
      <c r="E111530" s="6"/>
      <c r="F111530" s="7"/>
      <c r="G111530" s="4"/>
    </row>
    <row r="111531" spans="1:7">
      <c r="A111531" s="1"/>
      <c r="B111531" s="4"/>
      <c r="C111531" s="4"/>
      <c r="D111531" s="5"/>
      <c r="E111531" s="6"/>
      <c r="F111531" s="7"/>
      <c r="G111531" s="4"/>
    </row>
    <row r="111532" spans="1:7">
      <c r="A111532" s="1"/>
      <c r="B111532" s="4"/>
      <c r="C111532" s="4"/>
      <c r="D111532" s="5"/>
      <c r="E111532" s="6"/>
      <c r="F111532" s="7"/>
      <c r="G111532" s="4"/>
    </row>
    <row r="111533" spans="1:7">
      <c r="A111533" s="1"/>
      <c r="B111533" s="4"/>
      <c r="C111533" s="4"/>
      <c r="D111533" s="5"/>
      <c r="E111533" s="6"/>
      <c r="F111533" s="7"/>
      <c r="G111533" s="4"/>
    </row>
    <row r="111534" spans="1:7">
      <c r="A111534" s="1"/>
      <c r="B111534" s="4"/>
      <c r="C111534" s="4"/>
      <c r="D111534" s="5"/>
      <c r="E111534" s="6"/>
      <c r="F111534" s="7"/>
      <c r="G111534" s="4"/>
    </row>
    <row r="111535" spans="1:7">
      <c r="A111535" s="1"/>
      <c r="B111535" s="4"/>
      <c r="C111535" s="4"/>
      <c r="D111535" s="5"/>
      <c r="E111535" s="6"/>
      <c r="F111535" s="7"/>
      <c r="G111535" s="4"/>
    </row>
    <row r="111536" spans="1:7">
      <c r="A111536" s="1"/>
      <c r="B111536" s="4"/>
      <c r="C111536" s="4"/>
      <c r="D111536" s="5"/>
      <c r="E111536" s="6"/>
      <c r="F111536" s="7"/>
      <c r="G111536" s="4"/>
    </row>
    <row r="111537" spans="1:7">
      <c r="A111537" s="1"/>
      <c r="B111537" s="4"/>
      <c r="C111537" s="4"/>
      <c r="D111537" s="5"/>
      <c r="E111537" s="6"/>
      <c r="F111537" s="7"/>
      <c r="G111537" s="4"/>
    </row>
    <row r="111538" spans="1:7">
      <c r="A111538" s="1"/>
      <c r="B111538" s="4"/>
      <c r="C111538" s="4"/>
      <c r="D111538" s="5"/>
      <c r="E111538" s="6"/>
      <c r="F111538" s="7"/>
      <c r="G111538" s="4"/>
    </row>
    <row r="111539" spans="1:7">
      <c r="A111539" s="1"/>
      <c r="B111539" s="4"/>
      <c r="C111539" s="4"/>
      <c r="D111539" s="5"/>
      <c r="E111539" s="6"/>
      <c r="F111539" s="7"/>
      <c r="G111539" s="4"/>
    </row>
    <row r="111540" spans="1:7">
      <c r="A111540" s="1"/>
      <c r="B111540" s="4"/>
      <c r="C111540" s="4"/>
      <c r="D111540" s="5"/>
      <c r="E111540" s="6"/>
      <c r="F111540" s="7"/>
      <c r="G111540" s="4"/>
    </row>
    <row r="111541" spans="1:7">
      <c r="A111541" s="1"/>
      <c r="B111541" s="4"/>
      <c r="C111541" s="4"/>
      <c r="D111541" s="5"/>
      <c r="E111541" s="6"/>
      <c r="F111541" s="7"/>
      <c r="G111541" s="4"/>
    </row>
    <row r="111542" spans="1:7">
      <c r="A111542" s="1"/>
      <c r="B111542" s="4"/>
      <c r="C111542" s="4"/>
      <c r="D111542" s="5"/>
      <c r="E111542" s="6"/>
      <c r="F111542" s="7"/>
      <c r="G111542" s="4"/>
    </row>
    <row r="111543" spans="1:7">
      <c r="A111543" s="1"/>
      <c r="B111543" s="4"/>
      <c r="C111543" s="4"/>
      <c r="D111543" s="5"/>
      <c r="E111543" s="6"/>
      <c r="F111543" s="7"/>
      <c r="G111543" s="4"/>
    </row>
    <row r="111544" spans="1:7">
      <c r="A111544" s="1"/>
      <c r="B111544" s="4"/>
      <c r="C111544" s="4"/>
      <c r="D111544" s="5"/>
      <c r="E111544" s="6"/>
      <c r="F111544" s="7"/>
      <c r="G111544" s="4"/>
    </row>
    <row r="111545" spans="1:7">
      <c r="A111545" s="1"/>
      <c r="B111545" s="4"/>
      <c r="C111545" s="4"/>
      <c r="D111545" s="5"/>
      <c r="E111545" s="6"/>
      <c r="F111545" s="7"/>
      <c r="G111545" s="4"/>
    </row>
    <row r="111546" spans="1:7">
      <c r="A111546" s="1"/>
      <c r="B111546" s="4"/>
      <c r="C111546" s="4"/>
      <c r="D111546" s="5"/>
      <c r="E111546" s="6"/>
      <c r="F111546" s="7"/>
      <c r="G111546" s="4"/>
    </row>
    <row r="111547" spans="1:7">
      <c r="A111547" s="1"/>
      <c r="B111547" s="4"/>
      <c r="C111547" s="4"/>
      <c r="D111547" s="5"/>
      <c r="E111547" s="6"/>
      <c r="F111547" s="7"/>
      <c r="G111547" s="4"/>
    </row>
    <row r="111548" spans="1:7">
      <c r="A111548" s="1"/>
      <c r="B111548" s="4"/>
      <c r="C111548" s="4"/>
      <c r="D111548" s="5"/>
      <c r="E111548" s="6"/>
      <c r="F111548" s="7"/>
      <c r="G111548" s="4"/>
    </row>
    <row r="111549" spans="1:7">
      <c r="A111549" s="1"/>
      <c r="B111549" s="4"/>
      <c r="C111549" s="4"/>
      <c r="D111549" s="5"/>
      <c r="E111549" s="6"/>
      <c r="F111549" s="7"/>
      <c r="G111549" s="4"/>
    </row>
    <row r="111550" spans="1:7">
      <c r="A111550" s="1"/>
      <c r="B111550" s="4"/>
      <c r="C111550" s="4"/>
      <c r="D111550" s="5"/>
      <c r="E111550" s="6"/>
      <c r="F111550" s="7"/>
      <c r="G111550" s="4"/>
    </row>
    <row r="111551" spans="1:7">
      <c r="A111551" s="1"/>
      <c r="B111551" s="4"/>
      <c r="C111551" s="4"/>
      <c r="D111551" s="5"/>
      <c r="E111551" s="6"/>
      <c r="F111551" s="7"/>
      <c r="G111551" s="4"/>
    </row>
    <row r="111552" spans="1:7">
      <c r="A111552" s="1"/>
      <c r="B111552" s="4"/>
      <c r="C111552" s="4"/>
      <c r="D111552" s="5"/>
      <c r="E111552" s="6"/>
      <c r="F111552" s="7"/>
      <c r="G111552" s="4"/>
    </row>
    <row r="111553" spans="1:7">
      <c r="A111553" s="1"/>
      <c r="B111553" s="4"/>
      <c r="C111553" s="4"/>
      <c r="D111553" s="5"/>
      <c r="E111553" s="6"/>
      <c r="F111553" s="7"/>
      <c r="G111553" s="4"/>
    </row>
    <row r="111554" spans="1:7">
      <c r="A111554" s="1"/>
      <c r="B111554" s="4"/>
      <c r="C111554" s="4"/>
      <c r="D111554" s="5"/>
      <c r="E111554" s="6"/>
      <c r="F111554" s="7"/>
      <c r="G111554" s="4"/>
    </row>
    <row r="111555" spans="1:7">
      <c r="A111555" s="1"/>
      <c r="B111555" s="4"/>
      <c r="C111555" s="4"/>
      <c r="D111555" s="5"/>
      <c r="E111555" s="6"/>
      <c r="F111555" s="7"/>
      <c r="G111555" s="4"/>
    </row>
    <row r="111556" spans="1:7">
      <c r="A111556" s="1"/>
      <c r="B111556" s="4"/>
      <c r="C111556" s="4"/>
      <c r="D111556" s="5"/>
      <c r="E111556" s="6"/>
      <c r="F111556" s="7"/>
      <c r="G111556" s="4"/>
    </row>
    <row r="111557" spans="1:7">
      <c r="A111557" s="1"/>
      <c r="B111557" s="4"/>
      <c r="C111557" s="4"/>
      <c r="D111557" s="5"/>
      <c r="E111557" s="6"/>
      <c r="F111557" s="7"/>
      <c r="G111557" s="4"/>
    </row>
    <row r="111558" spans="1:7">
      <c r="A111558" s="1"/>
      <c r="B111558" s="4"/>
      <c r="C111558" s="4"/>
      <c r="D111558" s="5"/>
      <c r="E111558" s="6"/>
      <c r="F111558" s="7"/>
      <c r="G111558" s="4"/>
    </row>
    <row r="111559" spans="1:7">
      <c r="A111559" s="1"/>
      <c r="B111559" s="4"/>
      <c r="C111559" s="4"/>
      <c r="D111559" s="5"/>
      <c r="E111559" s="6"/>
      <c r="F111559" s="7"/>
      <c r="G111559" s="4"/>
    </row>
    <row r="111560" spans="1:7">
      <c r="A111560" s="1"/>
      <c r="B111560" s="4"/>
      <c r="C111560" s="4"/>
      <c r="D111560" s="5"/>
      <c r="E111560" s="6"/>
      <c r="F111560" s="7"/>
      <c r="G111560" s="4"/>
    </row>
    <row r="111561" spans="1:7">
      <c r="A111561" s="1"/>
      <c r="B111561" s="4"/>
      <c r="C111561" s="4"/>
      <c r="D111561" s="5"/>
      <c r="E111561" s="6"/>
      <c r="F111561" s="7"/>
      <c r="G111561" s="4"/>
    </row>
    <row r="111562" spans="1:7">
      <c r="A111562" s="1"/>
      <c r="B111562" s="4"/>
      <c r="C111562" s="4"/>
      <c r="D111562" s="5"/>
      <c r="E111562" s="6"/>
      <c r="F111562" s="7"/>
      <c r="G111562" s="4"/>
    </row>
    <row r="111563" spans="1:7">
      <c r="A111563" s="1"/>
      <c r="B111563" s="4"/>
      <c r="C111563" s="4"/>
      <c r="D111563" s="5"/>
      <c r="E111563" s="6"/>
      <c r="F111563" s="7"/>
      <c r="G111563" s="4"/>
    </row>
    <row r="111564" spans="1:7">
      <c r="A111564" s="1"/>
      <c r="B111564" s="4"/>
      <c r="C111564" s="4"/>
      <c r="D111564" s="5"/>
      <c r="E111564" s="6"/>
      <c r="F111564" s="7"/>
      <c r="G111564" s="4"/>
    </row>
    <row r="111565" spans="1:7">
      <c r="A111565" s="1"/>
      <c r="B111565" s="4"/>
      <c r="C111565" s="4"/>
      <c r="D111565" s="5"/>
      <c r="E111565" s="6"/>
      <c r="F111565" s="7"/>
      <c r="G111565" s="4"/>
    </row>
    <row r="111566" spans="1:7">
      <c r="A111566" s="1"/>
      <c r="B111566" s="4"/>
      <c r="C111566" s="4"/>
      <c r="D111566" s="5"/>
      <c r="E111566" s="6"/>
      <c r="F111566" s="7"/>
      <c r="G111566" s="4"/>
    </row>
    <row r="111567" spans="1:7">
      <c r="A111567" s="1"/>
      <c r="B111567" s="4"/>
      <c r="C111567" s="4"/>
      <c r="D111567" s="5"/>
      <c r="E111567" s="6"/>
      <c r="F111567" s="7"/>
      <c r="G111567" s="4"/>
    </row>
    <row r="111568" spans="1:7">
      <c r="A111568" s="1"/>
      <c r="B111568" s="4"/>
      <c r="C111568" s="4"/>
      <c r="D111568" s="5"/>
      <c r="E111568" s="6"/>
      <c r="F111568" s="7"/>
      <c r="G111568" s="4"/>
    </row>
    <row r="111569" spans="1:7">
      <c r="A111569" s="1"/>
      <c r="B111569" s="4"/>
      <c r="C111569" s="4"/>
      <c r="D111569" s="5"/>
      <c r="E111569" s="6"/>
      <c r="F111569" s="7"/>
      <c r="G111569" s="4"/>
    </row>
    <row r="111570" spans="1:7">
      <c r="A111570" s="1"/>
      <c r="B111570" s="4"/>
      <c r="C111570" s="4"/>
      <c r="D111570" s="5"/>
      <c r="E111570" s="6"/>
      <c r="F111570" s="7"/>
      <c r="G111570" s="4"/>
    </row>
    <row r="111571" spans="1:7">
      <c r="A111571" s="1"/>
      <c r="B111571" s="4"/>
      <c r="C111571" s="4"/>
      <c r="D111571" s="5"/>
      <c r="E111571" s="6"/>
      <c r="F111571" s="7"/>
      <c r="G111571" s="4"/>
    </row>
    <row r="111572" spans="1:7">
      <c r="A111572" s="1"/>
      <c r="B111572" s="4"/>
      <c r="C111572" s="4"/>
      <c r="D111572" s="5"/>
      <c r="E111572" s="6"/>
      <c r="F111572" s="7"/>
      <c r="G111572" s="4"/>
    </row>
    <row r="111573" spans="1:7">
      <c r="A111573" s="1"/>
      <c r="B111573" s="4"/>
      <c r="C111573" s="4"/>
      <c r="D111573" s="5"/>
      <c r="E111573" s="6"/>
      <c r="F111573" s="7"/>
      <c r="G111573" s="4"/>
    </row>
    <row r="111574" spans="1:7">
      <c r="A111574" s="1"/>
      <c r="B111574" s="4"/>
      <c r="C111574" s="4"/>
      <c r="D111574" s="5"/>
      <c r="E111574" s="6"/>
      <c r="F111574" s="7"/>
      <c r="G111574" s="4"/>
    </row>
    <row r="111575" spans="1:7">
      <c r="A111575" s="1"/>
      <c r="B111575" s="4"/>
      <c r="C111575" s="4"/>
      <c r="D111575" s="5"/>
      <c r="E111575" s="6"/>
      <c r="F111575" s="7"/>
      <c r="G111575" s="4"/>
    </row>
    <row r="111576" spans="1:7">
      <c r="A111576" s="1"/>
      <c r="B111576" s="4"/>
      <c r="C111576" s="4"/>
      <c r="D111576" s="5"/>
      <c r="E111576" s="6"/>
      <c r="F111576" s="7"/>
      <c r="G111576" s="4"/>
    </row>
    <row r="111577" spans="1:7">
      <c r="A111577" s="1"/>
      <c r="B111577" s="4"/>
      <c r="C111577" s="4"/>
      <c r="D111577" s="5"/>
      <c r="E111577" s="6"/>
      <c r="F111577" s="7"/>
      <c r="G111577" s="4"/>
    </row>
    <row r="111578" spans="1:7">
      <c r="A111578" s="1"/>
      <c r="B111578" s="4"/>
      <c r="C111578" s="4"/>
      <c r="D111578" s="5"/>
      <c r="E111578" s="6"/>
      <c r="F111578" s="7"/>
      <c r="G111578" s="4"/>
    </row>
    <row r="111579" spans="1:7">
      <c r="A111579" s="1"/>
      <c r="B111579" s="4"/>
      <c r="C111579" s="4"/>
      <c r="D111579" s="5"/>
      <c r="E111579" s="6"/>
      <c r="F111579" s="7"/>
      <c r="G111579" s="4"/>
    </row>
    <row r="111580" spans="1:7">
      <c r="A111580" s="1"/>
      <c r="B111580" s="4"/>
      <c r="C111580" s="4"/>
      <c r="D111580" s="5"/>
      <c r="E111580" s="6"/>
      <c r="F111580" s="7"/>
      <c r="G111580" s="4"/>
    </row>
    <row r="111581" spans="1:7">
      <c r="A111581" s="1"/>
      <c r="B111581" s="4"/>
      <c r="C111581" s="4"/>
      <c r="D111581" s="5"/>
      <c r="E111581" s="6"/>
      <c r="F111581" s="7"/>
      <c r="G111581" s="4"/>
    </row>
    <row r="111582" spans="1:7">
      <c r="A111582" s="1"/>
      <c r="B111582" s="4"/>
      <c r="C111582" s="4"/>
      <c r="D111582" s="5"/>
      <c r="E111582" s="6"/>
      <c r="F111582" s="7"/>
      <c r="G111582" s="4"/>
    </row>
    <row r="111583" spans="1:7">
      <c r="A111583" s="1"/>
      <c r="B111583" s="4"/>
      <c r="C111583" s="4"/>
      <c r="D111583" s="5"/>
      <c r="E111583" s="6"/>
      <c r="F111583" s="7"/>
      <c r="G111583" s="4"/>
    </row>
    <row r="111584" spans="1:7">
      <c r="A111584" s="1"/>
      <c r="B111584" s="4"/>
      <c r="C111584" s="4"/>
      <c r="D111584" s="5"/>
      <c r="E111584" s="6"/>
      <c r="F111584" s="7"/>
      <c r="G111584" s="4"/>
    </row>
    <row r="111585" spans="1:7">
      <c r="A111585" s="1"/>
      <c r="B111585" s="4"/>
      <c r="C111585" s="4"/>
      <c r="D111585" s="5"/>
      <c r="E111585" s="6"/>
      <c r="F111585" s="7"/>
      <c r="G111585" s="4"/>
    </row>
    <row r="111586" spans="1:7">
      <c r="A111586" s="1"/>
      <c r="B111586" s="4"/>
      <c r="C111586" s="4"/>
      <c r="D111586" s="5"/>
      <c r="E111586" s="6"/>
      <c r="F111586" s="7"/>
      <c r="G111586" s="4"/>
    </row>
    <row r="111587" spans="1:7">
      <c r="A111587" s="1"/>
      <c r="B111587" s="4"/>
      <c r="C111587" s="4"/>
      <c r="D111587" s="5"/>
      <c r="E111587" s="6"/>
      <c r="F111587" s="7"/>
      <c r="G111587" s="4"/>
    </row>
    <row r="111588" spans="1:7">
      <c r="A111588" s="1"/>
      <c r="B111588" s="4"/>
      <c r="C111588" s="4"/>
      <c r="D111588" s="5"/>
      <c r="E111588" s="6"/>
      <c r="F111588" s="7"/>
      <c r="G111588" s="4"/>
    </row>
    <row r="111589" spans="1:7">
      <c r="A111589" s="1"/>
      <c r="B111589" s="4"/>
      <c r="C111589" s="4"/>
      <c r="D111589" s="5"/>
      <c r="E111589" s="6"/>
      <c r="F111589" s="7"/>
      <c r="G111589" s="4"/>
    </row>
    <row r="111590" spans="1:7">
      <c r="A111590" s="1"/>
      <c r="B111590" s="4"/>
      <c r="C111590" s="4"/>
      <c r="D111590" s="5"/>
      <c r="E111590" s="6"/>
      <c r="F111590" s="7"/>
      <c r="G111590" s="4"/>
    </row>
    <row r="111591" spans="1:7">
      <c r="A111591" s="1"/>
      <c r="B111591" s="4"/>
      <c r="C111591" s="4"/>
      <c r="D111591" s="5"/>
      <c r="E111591" s="6"/>
      <c r="F111591" s="7"/>
      <c r="G111591" s="4"/>
    </row>
    <row r="111592" spans="1:7">
      <c r="A111592" s="1"/>
      <c r="B111592" s="4"/>
      <c r="C111592" s="4"/>
      <c r="D111592" s="5"/>
      <c r="E111592" s="6"/>
      <c r="F111592" s="7"/>
      <c r="G111592" s="4"/>
    </row>
    <row r="111593" spans="1:7">
      <c r="A111593" s="1"/>
      <c r="B111593" s="4"/>
      <c r="C111593" s="4"/>
      <c r="D111593" s="5"/>
      <c r="E111593" s="6"/>
      <c r="F111593" s="7"/>
      <c r="G111593" s="4"/>
    </row>
    <row r="111594" spans="1:7">
      <c r="A111594" s="1"/>
      <c r="B111594" s="4"/>
      <c r="C111594" s="4"/>
      <c r="D111594" s="5"/>
      <c r="E111594" s="6"/>
      <c r="F111594" s="7"/>
      <c r="G111594" s="4"/>
    </row>
    <row r="111595" spans="1:7">
      <c r="A111595" s="1"/>
      <c r="B111595" s="4"/>
      <c r="C111595" s="4"/>
      <c r="D111595" s="5"/>
      <c r="E111595" s="6"/>
      <c r="F111595" s="7"/>
      <c r="G111595" s="4"/>
    </row>
    <row r="111596" spans="1:7">
      <c r="A111596" s="1"/>
      <c r="B111596" s="4"/>
      <c r="C111596" s="4"/>
      <c r="D111596" s="5"/>
      <c r="E111596" s="6"/>
      <c r="F111596" s="7"/>
      <c r="G111596" s="4"/>
    </row>
    <row r="111597" spans="1:7">
      <c r="A111597" s="1"/>
      <c r="B111597" s="4"/>
      <c r="C111597" s="4"/>
      <c r="D111597" s="5"/>
      <c r="E111597" s="6"/>
      <c r="F111597" s="7"/>
      <c r="G111597" s="4"/>
    </row>
    <row r="111598" spans="1:7">
      <c r="A111598" s="1"/>
      <c r="B111598" s="4"/>
      <c r="C111598" s="4"/>
      <c r="D111598" s="5"/>
      <c r="E111598" s="6"/>
      <c r="F111598" s="7"/>
      <c r="G111598" s="4"/>
    </row>
    <row r="111599" spans="1:7">
      <c r="A111599" s="1"/>
      <c r="B111599" s="4"/>
      <c r="C111599" s="4"/>
      <c r="D111599" s="5"/>
      <c r="E111599" s="6"/>
      <c r="F111599" s="7"/>
      <c r="G111599" s="4"/>
    </row>
    <row r="111600" spans="1:7">
      <c r="A111600" s="1"/>
      <c r="B111600" s="4"/>
      <c r="C111600" s="4"/>
      <c r="D111600" s="5"/>
      <c r="E111600" s="6"/>
      <c r="F111600" s="7"/>
      <c r="G111600" s="4"/>
    </row>
    <row r="111601" spans="1:7">
      <c r="A111601" s="1"/>
      <c r="B111601" s="4"/>
      <c r="C111601" s="4"/>
      <c r="D111601" s="5"/>
      <c r="E111601" s="6"/>
      <c r="F111601" s="7"/>
      <c r="G111601" s="4"/>
    </row>
    <row r="111602" spans="1:7">
      <c r="A111602" s="1"/>
      <c r="B111602" s="4"/>
      <c r="C111602" s="4"/>
      <c r="D111602" s="5"/>
      <c r="E111602" s="6"/>
      <c r="F111602" s="7"/>
      <c r="G111602" s="4"/>
    </row>
    <row r="111603" spans="1:7">
      <c r="A111603" s="1"/>
      <c r="B111603" s="4"/>
      <c r="C111603" s="4"/>
      <c r="D111603" s="5"/>
      <c r="E111603" s="6"/>
      <c r="F111603" s="7"/>
      <c r="G111603" s="4"/>
    </row>
    <row r="111604" spans="1:7">
      <c r="A111604" s="1"/>
      <c r="B111604" s="4"/>
      <c r="C111604" s="4"/>
      <c r="D111604" s="5"/>
      <c r="E111604" s="6"/>
      <c r="F111604" s="7"/>
      <c r="G111604" s="4"/>
    </row>
    <row r="111605" spans="1:7">
      <c r="A111605" s="1"/>
      <c r="B111605" s="4"/>
      <c r="C111605" s="4"/>
      <c r="D111605" s="5"/>
      <c r="E111605" s="6"/>
      <c r="F111605" s="7"/>
      <c r="G111605" s="4"/>
    </row>
    <row r="111606" spans="1:7">
      <c r="A111606" s="1"/>
      <c r="B111606" s="4"/>
      <c r="C111606" s="4"/>
      <c r="D111606" s="5"/>
      <c r="E111606" s="6"/>
      <c r="F111606" s="7"/>
      <c r="G111606" s="4"/>
    </row>
    <row r="111607" spans="1:7">
      <c r="A111607" s="1"/>
      <c r="B111607" s="4"/>
      <c r="C111607" s="4"/>
      <c r="D111607" s="5"/>
      <c r="E111607" s="6"/>
      <c r="F111607" s="7"/>
      <c r="G111607" s="4"/>
    </row>
    <row r="111608" spans="1:7">
      <c r="A111608" s="1"/>
      <c r="B111608" s="4"/>
      <c r="C111608" s="4"/>
      <c r="D111608" s="5"/>
      <c r="E111608" s="6"/>
      <c r="F111608" s="7"/>
      <c r="G111608" s="4"/>
    </row>
    <row r="111609" spans="1:7">
      <c r="A111609" s="1"/>
      <c r="B111609" s="4"/>
      <c r="C111609" s="4"/>
      <c r="D111609" s="5"/>
      <c r="E111609" s="6"/>
      <c r="F111609" s="7"/>
      <c r="G111609" s="4"/>
    </row>
    <row r="111610" spans="1:7">
      <c r="A111610" s="1"/>
      <c r="B111610" s="4"/>
      <c r="C111610" s="4"/>
      <c r="D111610" s="5"/>
      <c r="E111610" s="6"/>
      <c r="F111610" s="7"/>
      <c r="G111610" s="4"/>
    </row>
    <row r="111611" spans="1:7">
      <c r="A111611" s="1"/>
      <c r="B111611" s="4"/>
      <c r="C111611" s="4"/>
      <c r="D111611" s="5"/>
      <c r="E111611" s="6"/>
      <c r="F111611" s="7"/>
      <c r="G111611" s="4"/>
    </row>
    <row r="111612" spans="1:7">
      <c r="A111612" s="1"/>
      <c r="B111612" s="4"/>
      <c r="C111612" s="4"/>
      <c r="D111612" s="5"/>
      <c r="E111612" s="6"/>
      <c r="F111612" s="7"/>
      <c r="G111612" s="4"/>
    </row>
    <row r="111613" spans="1:7">
      <c r="A111613" s="1"/>
      <c r="B111613" s="4"/>
      <c r="C111613" s="4"/>
      <c r="D111613" s="5"/>
      <c r="E111613" s="6"/>
      <c r="F111613" s="7"/>
      <c r="G111613" s="4"/>
    </row>
    <row r="111614" spans="1:7">
      <c r="A111614" s="1"/>
      <c r="B111614" s="4"/>
      <c r="C111614" s="4"/>
      <c r="D111614" s="5"/>
      <c r="E111614" s="6"/>
      <c r="F111614" s="7"/>
      <c r="G111614" s="4"/>
    </row>
    <row r="111615" spans="1:7">
      <c r="A111615" s="1"/>
      <c r="B111615" s="4"/>
      <c r="C111615" s="4"/>
      <c r="D111615" s="5"/>
      <c r="E111615" s="6"/>
      <c r="F111615" s="7"/>
      <c r="G111615" s="4"/>
    </row>
    <row r="111616" spans="1:7">
      <c r="A111616" s="1"/>
      <c r="B111616" s="4"/>
      <c r="C111616" s="4"/>
      <c r="D111616" s="5"/>
      <c r="E111616" s="6"/>
      <c r="F111616" s="7"/>
      <c r="G111616" s="4"/>
    </row>
    <row r="111617" spans="1:7">
      <c r="A111617" s="1"/>
      <c r="B111617" s="4"/>
      <c r="C111617" s="4"/>
      <c r="D111617" s="5"/>
      <c r="E111617" s="6"/>
      <c r="F111617" s="7"/>
      <c r="G111617" s="4"/>
    </row>
    <row r="111618" spans="1:7">
      <c r="A111618" s="1"/>
      <c r="B111618" s="4"/>
      <c r="C111618" s="4"/>
      <c r="D111618" s="5"/>
      <c r="E111618" s="6"/>
      <c r="F111618" s="7"/>
      <c r="G111618" s="4"/>
    </row>
    <row r="111619" spans="1:7">
      <c r="A111619" s="1"/>
      <c r="B111619" s="4"/>
      <c r="C111619" s="4"/>
      <c r="D111619" s="5"/>
      <c r="E111619" s="6"/>
      <c r="F111619" s="7"/>
      <c r="G111619" s="4"/>
    </row>
    <row r="111620" spans="1:7">
      <c r="A111620" s="1"/>
      <c r="B111620" s="4"/>
      <c r="C111620" s="4"/>
      <c r="D111620" s="5"/>
      <c r="E111620" s="6"/>
      <c r="F111620" s="7"/>
      <c r="G111620" s="4"/>
    </row>
    <row r="111621" spans="1:7">
      <c r="A111621" s="1"/>
      <c r="B111621" s="4"/>
      <c r="C111621" s="4"/>
      <c r="D111621" s="5"/>
      <c r="E111621" s="6"/>
      <c r="F111621" s="7"/>
      <c r="G111621" s="4"/>
    </row>
    <row r="111622" spans="1:7">
      <c r="A111622" s="1"/>
      <c r="B111622" s="4"/>
      <c r="C111622" s="4"/>
      <c r="D111622" s="5"/>
      <c r="E111622" s="6"/>
      <c r="F111622" s="7"/>
      <c r="G111622" s="4"/>
    </row>
    <row r="111623" spans="1:7">
      <c r="A111623" s="1"/>
      <c r="B111623" s="4"/>
      <c r="C111623" s="4"/>
      <c r="D111623" s="5"/>
      <c r="E111623" s="6"/>
      <c r="F111623" s="7"/>
      <c r="G111623" s="4"/>
    </row>
    <row r="111624" spans="1:7">
      <c r="A111624" s="1"/>
      <c r="B111624" s="4"/>
      <c r="C111624" s="4"/>
      <c r="D111624" s="5"/>
      <c r="E111624" s="6"/>
      <c r="F111624" s="7"/>
      <c r="G111624" s="4"/>
    </row>
    <row r="111625" spans="1:7">
      <c r="A111625" s="1"/>
      <c r="B111625" s="4"/>
      <c r="C111625" s="4"/>
      <c r="D111625" s="5"/>
      <c r="E111625" s="6"/>
      <c r="F111625" s="7"/>
      <c r="G111625" s="4"/>
    </row>
    <row r="111626" spans="1:7">
      <c r="A111626" s="1"/>
      <c r="B111626" s="4"/>
      <c r="C111626" s="4"/>
      <c r="D111626" s="5"/>
      <c r="E111626" s="6"/>
      <c r="F111626" s="7"/>
      <c r="G111626" s="4"/>
    </row>
    <row r="111627" spans="1:7">
      <c r="A111627" s="1"/>
      <c r="B111627" s="4"/>
      <c r="C111627" s="4"/>
      <c r="D111627" s="5"/>
      <c r="E111627" s="6"/>
      <c r="F111627" s="7"/>
      <c r="G111627" s="4"/>
    </row>
    <row r="111628" spans="1:7">
      <c r="A111628" s="1"/>
      <c r="B111628" s="4"/>
      <c r="C111628" s="4"/>
      <c r="D111628" s="5"/>
      <c r="E111628" s="6"/>
      <c r="F111628" s="7"/>
      <c r="G111628" s="4"/>
    </row>
    <row r="111629" spans="1:7">
      <c r="A111629" s="1"/>
      <c r="B111629" s="4"/>
      <c r="C111629" s="4"/>
      <c r="D111629" s="5"/>
      <c r="E111629" s="6"/>
      <c r="F111629" s="7"/>
      <c r="G111629" s="4"/>
    </row>
    <row r="111630" spans="1:7">
      <c r="A111630" s="1"/>
      <c r="B111630" s="4"/>
      <c r="C111630" s="4"/>
      <c r="D111630" s="5"/>
      <c r="E111630" s="6"/>
      <c r="F111630" s="7"/>
      <c r="G111630" s="4"/>
    </row>
    <row r="111631" spans="1:7">
      <c r="A111631" s="1"/>
      <c r="B111631" s="4"/>
      <c r="C111631" s="4"/>
      <c r="D111631" s="5"/>
      <c r="E111631" s="6"/>
      <c r="F111631" s="7"/>
      <c r="G111631" s="4"/>
    </row>
    <row r="111632" spans="1:7">
      <c r="A111632" s="1"/>
      <c r="B111632" s="4"/>
      <c r="C111632" s="4"/>
      <c r="D111632" s="5"/>
      <c r="E111632" s="6"/>
      <c r="F111632" s="7"/>
      <c r="G111632" s="4"/>
    </row>
    <row r="111633" spans="1:7">
      <c r="A111633" s="1"/>
      <c r="B111633" s="4"/>
      <c r="C111633" s="4"/>
      <c r="D111633" s="5"/>
      <c r="E111633" s="6"/>
      <c r="F111633" s="7"/>
      <c r="G111633" s="4"/>
    </row>
    <row r="111634" spans="1:7">
      <c r="A111634" s="1"/>
      <c r="B111634" s="4"/>
      <c r="C111634" s="4"/>
      <c r="D111634" s="5"/>
      <c r="E111634" s="6"/>
      <c r="F111634" s="7"/>
      <c r="G111634" s="4"/>
    </row>
    <row r="111635" spans="1:7">
      <c r="A111635" s="1"/>
      <c r="B111635" s="4"/>
      <c r="C111635" s="4"/>
      <c r="D111635" s="5"/>
      <c r="E111635" s="6"/>
      <c r="F111635" s="7"/>
      <c r="G111635" s="4"/>
    </row>
    <row r="111636" spans="1:7">
      <c r="A111636" s="1"/>
      <c r="B111636" s="4"/>
      <c r="C111636" s="4"/>
      <c r="D111636" s="5"/>
      <c r="E111636" s="6"/>
      <c r="F111636" s="7"/>
      <c r="G111636" s="4"/>
    </row>
    <row r="111637" spans="1:7">
      <c r="A111637" s="1"/>
      <c r="B111637" s="4"/>
      <c r="C111637" s="4"/>
      <c r="D111637" s="5"/>
      <c r="E111637" s="6"/>
      <c r="F111637" s="7"/>
      <c r="G111637" s="4"/>
    </row>
    <row r="111638" spans="1:7">
      <c r="A111638" s="1"/>
      <c r="B111638" s="4"/>
      <c r="C111638" s="4"/>
      <c r="D111638" s="5"/>
      <c r="E111638" s="6"/>
      <c r="F111638" s="7"/>
      <c r="G111638" s="4"/>
    </row>
    <row r="111639" spans="1:7">
      <c r="A111639" s="1"/>
      <c r="B111639" s="4"/>
      <c r="C111639" s="4"/>
      <c r="D111639" s="5"/>
      <c r="E111639" s="6"/>
      <c r="F111639" s="7"/>
      <c r="G111639" s="4"/>
    </row>
    <row r="111640" spans="1:7">
      <c r="A111640" s="1"/>
      <c r="B111640" s="4"/>
      <c r="C111640" s="4"/>
      <c r="D111640" s="5"/>
      <c r="E111640" s="6"/>
      <c r="F111640" s="7"/>
      <c r="G111640" s="4"/>
    </row>
    <row r="111641" spans="1:7">
      <c r="A111641" s="1"/>
      <c r="B111641" s="4"/>
      <c r="C111641" s="4"/>
      <c r="D111641" s="5"/>
      <c r="E111641" s="6"/>
      <c r="F111641" s="7"/>
      <c r="G111641" s="4"/>
    </row>
    <row r="111642" spans="1:7">
      <c r="A111642" s="1"/>
      <c r="B111642" s="4"/>
      <c r="C111642" s="4"/>
      <c r="D111642" s="5"/>
      <c r="E111642" s="6"/>
      <c r="F111642" s="7"/>
      <c r="G111642" s="4"/>
    </row>
    <row r="111643" spans="1:7">
      <c r="A111643" s="1"/>
      <c r="B111643" s="4"/>
      <c r="C111643" s="4"/>
      <c r="D111643" s="5"/>
      <c r="E111643" s="6"/>
      <c r="F111643" s="7"/>
      <c r="G111643" s="4"/>
    </row>
    <row r="111644" spans="1:7">
      <c r="A111644" s="1"/>
      <c r="B111644" s="4"/>
      <c r="C111644" s="4"/>
      <c r="D111644" s="5"/>
      <c r="E111644" s="6"/>
      <c r="F111644" s="7"/>
      <c r="G111644" s="4"/>
    </row>
    <row r="111645" spans="1:7">
      <c r="A111645" s="1"/>
      <c r="B111645" s="4"/>
      <c r="C111645" s="4"/>
      <c r="D111645" s="5"/>
      <c r="E111645" s="6"/>
      <c r="F111645" s="7"/>
      <c r="G111645" s="4"/>
    </row>
    <row r="111646" spans="1:7">
      <c r="A111646" s="1"/>
      <c r="B111646" s="4"/>
      <c r="C111646" s="4"/>
      <c r="D111646" s="5"/>
      <c r="E111646" s="6"/>
      <c r="F111646" s="7"/>
      <c r="G111646" s="4"/>
    </row>
    <row r="111647" spans="1:7">
      <c r="A111647" s="1"/>
      <c r="B111647" s="4"/>
      <c r="C111647" s="4"/>
      <c r="D111647" s="5"/>
      <c r="E111647" s="6"/>
      <c r="F111647" s="7"/>
      <c r="G111647" s="4"/>
    </row>
    <row r="111648" spans="1:7">
      <c r="A111648" s="1"/>
      <c r="B111648" s="4"/>
      <c r="C111648" s="4"/>
      <c r="D111648" s="5"/>
      <c r="E111648" s="6"/>
      <c r="F111648" s="7"/>
      <c r="G111648" s="4"/>
    </row>
    <row r="111649" spans="1:7">
      <c r="A111649" s="1"/>
      <c r="B111649" s="4"/>
      <c r="C111649" s="4"/>
      <c r="D111649" s="5"/>
      <c r="E111649" s="6"/>
      <c r="F111649" s="7"/>
      <c r="G111649" s="4"/>
    </row>
    <row r="111650" spans="1:7">
      <c r="A111650" s="1"/>
      <c r="B111650" s="4"/>
      <c r="C111650" s="4"/>
      <c r="D111650" s="5"/>
      <c r="E111650" s="6"/>
      <c r="F111650" s="7"/>
      <c r="G111650" s="4"/>
    </row>
    <row r="111651" spans="1:7">
      <c r="A111651" s="1"/>
      <c r="B111651" s="4"/>
      <c r="C111651" s="4"/>
      <c r="D111651" s="5"/>
      <c r="E111651" s="6"/>
      <c r="F111651" s="7"/>
      <c r="G111651" s="4"/>
    </row>
    <row r="111652" spans="1:7">
      <c r="A111652" s="1"/>
      <c r="B111652" s="4"/>
      <c r="C111652" s="4"/>
      <c r="D111652" s="5"/>
      <c r="E111652" s="6"/>
      <c r="F111652" s="7"/>
      <c r="G111652" s="4"/>
    </row>
    <row r="111653" spans="1:7">
      <c r="A111653" s="1"/>
      <c r="B111653" s="4"/>
      <c r="C111653" s="4"/>
      <c r="D111653" s="5"/>
      <c r="E111653" s="6"/>
      <c r="F111653" s="7"/>
      <c r="G111653" s="4"/>
    </row>
    <row r="111654" spans="1:7">
      <c r="A111654" s="1"/>
      <c r="B111654" s="4"/>
      <c r="C111654" s="4"/>
      <c r="D111654" s="5"/>
      <c r="E111654" s="6"/>
      <c r="F111654" s="7"/>
      <c r="G111654" s="4"/>
    </row>
    <row r="111655" spans="1:7">
      <c r="A111655" s="1"/>
      <c r="B111655" s="4"/>
      <c r="C111655" s="4"/>
      <c r="D111655" s="5"/>
      <c r="E111655" s="6"/>
      <c r="F111655" s="7"/>
      <c r="G111655" s="4"/>
    </row>
    <row r="111656" spans="1:7">
      <c r="A111656" s="1"/>
      <c r="B111656" s="4"/>
      <c r="C111656" s="4"/>
      <c r="D111656" s="5"/>
      <c r="E111656" s="6"/>
      <c r="F111656" s="7"/>
      <c r="G111656" s="4"/>
    </row>
    <row r="111657" spans="1:7">
      <c r="A111657" s="1"/>
      <c r="B111657" s="4"/>
      <c r="C111657" s="4"/>
      <c r="D111657" s="5"/>
      <c r="E111657" s="6"/>
      <c r="F111657" s="7"/>
      <c r="G111657" s="4"/>
    </row>
    <row r="111658" spans="1:7">
      <c r="A111658" s="1"/>
      <c r="B111658" s="4"/>
      <c r="C111658" s="4"/>
      <c r="D111658" s="5"/>
      <c r="E111658" s="6"/>
      <c r="F111658" s="7"/>
      <c r="G111658" s="4"/>
    </row>
    <row r="111659" spans="1:7">
      <c r="A111659" s="1"/>
      <c r="B111659" s="4"/>
      <c r="C111659" s="4"/>
      <c r="D111659" s="5"/>
      <c r="E111659" s="6"/>
      <c r="F111659" s="7"/>
      <c r="G111659" s="4"/>
    </row>
    <row r="111660" spans="1:7">
      <c r="A111660" s="1"/>
      <c r="B111660" s="4"/>
      <c r="C111660" s="4"/>
      <c r="D111660" s="5"/>
      <c r="E111660" s="6"/>
      <c r="F111660" s="7"/>
      <c r="G111660" s="4"/>
    </row>
    <row r="111661" spans="1:7">
      <c r="A111661" s="1"/>
      <c r="B111661" s="4"/>
      <c r="C111661" s="4"/>
      <c r="D111661" s="5"/>
      <c r="E111661" s="6"/>
      <c r="F111661" s="7"/>
      <c r="G111661" s="4"/>
    </row>
    <row r="111662" spans="1:7">
      <c r="A111662" s="1"/>
      <c r="B111662" s="4"/>
      <c r="C111662" s="4"/>
      <c r="D111662" s="5"/>
      <c r="E111662" s="6"/>
      <c r="F111662" s="7"/>
      <c r="G111662" s="4"/>
    </row>
    <row r="111663" spans="1:7">
      <c r="A111663" s="1"/>
      <c r="B111663" s="4"/>
      <c r="C111663" s="4"/>
      <c r="D111663" s="5"/>
      <c r="E111663" s="6"/>
      <c r="F111663" s="7"/>
      <c r="G111663" s="4"/>
    </row>
    <row r="111664" spans="1:7">
      <c r="A111664" s="1"/>
      <c r="B111664" s="4"/>
      <c r="C111664" s="4"/>
      <c r="D111664" s="5"/>
      <c r="E111664" s="6"/>
      <c r="F111664" s="7"/>
      <c r="G111664" s="4"/>
    </row>
    <row r="111665" spans="1:7">
      <c r="A111665" s="1"/>
      <c r="B111665" s="4"/>
      <c r="C111665" s="4"/>
      <c r="D111665" s="5"/>
      <c r="E111665" s="6"/>
      <c r="F111665" s="7"/>
      <c r="G111665" s="4"/>
    </row>
    <row r="111666" spans="1:7">
      <c r="A111666" s="1"/>
      <c r="B111666" s="4"/>
      <c r="C111666" s="4"/>
      <c r="D111666" s="5"/>
      <c r="E111666" s="6"/>
      <c r="F111666" s="7"/>
      <c r="G111666" s="4"/>
    </row>
    <row r="111667" spans="1:7">
      <c r="A111667" s="1"/>
      <c r="B111667" s="4"/>
      <c r="C111667" s="4"/>
      <c r="D111667" s="5"/>
      <c r="E111667" s="6"/>
      <c r="F111667" s="7"/>
      <c r="G111667" s="4"/>
    </row>
    <row r="111668" spans="1:7">
      <c r="A111668" s="1"/>
      <c r="B111668" s="4"/>
      <c r="C111668" s="4"/>
      <c r="D111668" s="5"/>
      <c r="E111668" s="6"/>
      <c r="F111668" s="7"/>
      <c r="G111668" s="4"/>
    </row>
    <row r="111669" spans="1:7">
      <c r="A111669" s="1"/>
      <c r="B111669" s="4"/>
      <c r="C111669" s="4"/>
      <c r="D111669" s="5"/>
      <c r="E111669" s="6"/>
      <c r="F111669" s="7"/>
      <c r="G111669" s="4"/>
    </row>
    <row r="111670" spans="1:7">
      <c r="A111670" s="1"/>
      <c r="B111670" s="4"/>
      <c r="C111670" s="4"/>
      <c r="D111670" s="5"/>
      <c r="E111670" s="6"/>
      <c r="F111670" s="7"/>
      <c r="G111670" s="4"/>
    </row>
    <row r="111671" spans="1:7">
      <c r="A111671" s="1"/>
      <c r="B111671" s="4"/>
      <c r="C111671" s="4"/>
      <c r="D111671" s="5"/>
      <c r="E111671" s="6"/>
      <c r="F111671" s="7"/>
      <c r="G111671" s="4"/>
    </row>
    <row r="111672" spans="1:7">
      <c r="A111672" s="1"/>
      <c r="B111672" s="4"/>
      <c r="C111672" s="4"/>
      <c r="D111672" s="5"/>
      <c r="E111672" s="6"/>
      <c r="F111672" s="7"/>
      <c r="G111672" s="4"/>
    </row>
    <row r="111673" spans="1:7">
      <c r="A111673" s="1"/>
      <c r="B111673" s="4"/>
      <c r="C111673" s="4"/>
      <c r="D111673" s="5"/>
      <c r="E111673" s="6"/>
      <c r="F111673" s="7"/>
      <c r="G111673" s="4"/>
    </row>
    <row r="111674" spans="1:7">
      <c r="A111674" s="1"/>
      <c r="B111674" s="4"/>
      <c r="C111674" s="4"/>
      <c r="D111674" s="5"/>
      <c r="E111674" s="6"/>
      <c r="F111674" s="7"/>
      <c r="G111674" s="4"/>
    </row>
    <row r="111675" spans="1:7">
      <c r="A111675" s="1"/>
      <c r="B111675" s="4"/>
      <c r="C111675" s="4"/>
      <c r="D111675" s="5"/>
      <c r="E111675" s="6"/>
      <c r="F111675" s="7"/>
      <c r="G111675" s="4"/>
    </row>
    <row r="111676" spans="1:7">
      <c r="A111676" s="1"/>
      <c r="B111676" s="4"/>
      <c r="C111676" s="4"/>
      <c r="D111676" s="5"/>
      <c r="E111676" s="6"/>
      <c r="F111676" s="7"/>
      <c r="G111676" s="4"/>
    </row>
    <row r="111677" spans="1:7">
      <c r="A111677" s="1"/>
      <c r="B111677" s="4"/>
      <c r="C111677" s="4"/>
      <c r="D111677" s="5"/>
      <c r="E111677" s="6"/>
      <c r="F111677" s="7"/>
      <c r="G111677" s="4"/>
    </row>
    <row r="111678" spans="1:7">
      <c r="A111678" s="1"/>
      <c r="B111678" s="4"/>
      <c r="C111678" s="4"/>
      <c r="D111678" s="5"/>
      <c r="E111678" s="6"/>
      <c r="F111678" s="7"/>
      <c r="G111678" s="4"/>
    </row>
    <row r="111679" spans="1:7">
      <c r="A111679" s="1"/>
      <c r="B111679" s="4"/>
      <c r="C111679" s="4"/>
      <c r="D111679" s="5"/>
      <c r="E111679" s="6"/>
      <c r="F111679" s="7"/>
      <c r="G111679" s="4"/>
    </row>
    <row r="111680" spans="1:7">
      <c r="A111680" s="1"/>
      <c r="B111680" s="4"/>
      <c r="C111680" s="4"/>
      <c r="D111680" s="5"/>
      <c r="E111680" s="6"/>
      <c r="F111680" s="7"/>
      <c r="G111680" s="4"/>
    </row>
    <row r="111681" spans="1:7">
      <c r="A111681" s="1"/>
      <c r="B111681" s="4"/>
      <c r="C111681" s="4"/>
      <c r="D111681" s="5"/>
      <c r="E111681" s="6"/>
      <c r="F111681" s="7"/>
      <c r="G111681" s="4"/>
    </row>
    <row r="111682" spans="1:7">
      <c r="A111682" s="1"/>
      <c r="B111682" s="4"/>
      <c r="C111682" s="4"/>
      <c r="D111682" s="5"/>
      <c r="E111682" s="6"/>
      <c r="F111682" s="7"/>
      <c r="G111682" s="4"/>
    </row>
    <row r="111683" spans="1:7">
      <c r="A111683" s="1"/>
      <c r="B111683" s="4"/>
      <c r="C111683" s="4"/>
      <c r="D111683" s="5"/>
      <c r="E111683" s="6"/>
      <c r="F111683" s="7"/>
      <c r="G111683" s="4"/>
    </row>
    <row r="111684" spans="1:7">
      <c r="A111684" s="1"/>
      <c r="B111684" s="4"/>
      <c r="C111684" s="4"/>
      <c r="D111684" s="5"/>
      <c r="E111684" s="6"/>
      <c r="F111684" s="7"/>
      <c r="G111684" s="4"/>
    </row>
    <row r="111685" spans="1:7">
      <c r="A111685" s="1"/>
      <c r="B111685" s="4"/>
      <c r="C111685" s="4"/>
      <c r="D111685" s="5"/>
      <c r="E111685" s="6"/>
      <c r="F111685" s="7"/>
      <c r="G111685" s="4"/>
    </row>
    <row r="111686" spans="1:7">
      <c r="A111686" s="1"/>
      <c r="B111686" s="4"/>
      <c r="C111686" s="4"/>
      <c r="D111686" s="5"/>
      <c r="E111686" s="6"/>
      <c r="F111686" s="7"/>
      <c r="G111686" s="4"/>
    </row>
    <row r="111687" spans="1:7">
      <c r="A111687" s="1"/>
      <c r="B111687" s="4"/>
      <c r="C111687" s="4"/>
      <c r="D111687" s="5"/>
      <c r="E111687" s="6"/>
      <c r="F111687" s="7"/>
      <c r="G111687" s="4"/>
    </row>
    <row r="111688" spans="1:7">
      <c r="A111688" s="1"/>
      <c r="B111688" s="4"/>
      <c r="C111688" s="4"/>
      <c r="D111688" s="5"/>
      <c r="E111688" s="6"/>
      <c r="F111688" s="7"/>
      <c r="G111688" s="4"/>
    </row>
    <row r="111689" spans="1:7">
      <c r="A111689" s="1"/>
      <c r="B111689" s="4"/>
      <c r="C111689" s="4"/>
      <c r="D111689" s="5"/>
      <c r="E111689" s="6"/>
      <c r="F111689" s="7"/>
      <c r="G111689" s="4"/>
    </row>
    <row r="111690" spans="1:7">
      <c r="A111690" s="1"/>
      <c r="B111690" s="4"/>
      <c r="C111690" s="4"/>
      <c r="D111690" s="5"/>
      <c r="E111690" s="6"/>
      <c r="F111690" s="7"/>
      <c r="G111690" s="4"/>
    </row>
    <row r="111691" spans="1:7">
      <c r="A111691" s="1"/>
      <c r="B111691" s="4"/>
      <c r="C111691" s="4"/>
      <c r="D111691" s="5"/>
      <c r="E111691" s="6"/>
      <c r="F111691" s="7"/>
      <c r="G111691" s="4"/>
    </row>
    <row r="111692" spans="1:7">
      <c r="A111692" s="1"/>
      <c r="B111692" s="4"/>
      <c r="C111692" s="4"/>
      <c r="D111692" s="5"/>
      <c r="E111692" s="6"/>
      <c r="F111692" s="7"/>
      <c r="G111692" s="4"/>
    </row>
    <row r="111693" spans="1:7">
      <c r="A111693" s="1"/>
      <c r="B111693" s="4"/>
      <c r="C111693" s="4"/>
      <c r="D111693" s="5"/>
      <c r="E111693" s="6"/>
      <c r="F111693" s="7"/>
      <c r="G111693" s="4"/>
    </row>
    <row r="111694" spans="1:7">
      <c r="A111694" s="1"/>
      <c r="B111694" s="4"/>
      <c r="C111694" s="4"/>
      <c r="D111694" s="5"/>
      <c r="E111694" s="6"/>
      <c r="F111694" s="7"/>
      <c r="G111694" s="4"/>
    </row>
    <row r="111695" spans="1:7">
      <c r="A111695" s="1"/>
      <c r="B111695" s="4"/>
      <c r="C111695" s="4"/>
      <c r="D111695" s="5"/>
      <c r="E111695" s="6"/>
      <c r="F111695" s="7"/>
      <c r="G111695" s="4"/>
    </row>
    <row r="111696" spans="1:7">
      <c r="A111696" s="1"/>
      <c r="B111696" s="4"/>
      <c r="C111696" s="4"/>
      <c r="D111696" s="5"/>
      <c r="E111696" s="6"/>
      <c r="F111696" s="7"/>
      <c r="G111696" s="4"/>
    </row>
    <row r="111697" spans="1:7">
      <c r="A111697" s="1"/>
      <c r="B111697" s="4"/>
      <c r="C111697" s="4"/>
      <c r="D111697" s="5"/>
      <c r="E111697" s="6"/>
      <c r="F111697" s="7"/>
      <c r="G111697" s="4"/>
    </row>
    <row r="111698" spans="1:7">
      <c r="A111698" s="1"/>
      <c r="B111698" s="4"/>
      <c r="C111698" s="4"/>
      <c r="D111698" s="5"/>
      <c r="E111698" s="6"/>
      <c r="F111698" s="7"/>
      <c r="G111698" s="4"/>
    </row>
    <row r="111699" spans="1:7">
      <c r="A111699" s="1"/>
      <c r="B111699" s="4"/>
      <c r="C111699" s="4"/>
      <c r="D111699" s="5"/>
      <c r="E111699" s="6"/>
      <c r="F111699" s="7"/>
      <c r="G111699" s="4"/>
    </row>
    <row r="111700" spans="1:7">
      <c r="A111700" s="1"/>
      <c r="B111700" s="4"/>
      <c r="C111700" s="4"/>
      <c r="D111700" s="5"/>
      <c r="E111700" s="6"/>
      <c r="F111700" s="7"/>
      <c r="G111700" s="4"/>
    </row>
    <row r="111701" spans="1:7">
      <c r="A111701" s="1"/>
      <c r="B111701" s="4"/>
      <c r="C111701" s="4"/>
      <c r="D111701" s="5"/>
      <c r="E111701" s="6"/>
      <c r="F111701" s="7"/>
      <c r="G111701" s="4"/>
    </row>
    <row r="111702" spans="1:7">
      <c r="A111702" s="1"/>
      <c r="B111702" s="4"/>
      <c r="C111702" s="4"/>
      <c r="D111702" s="5"/>
      <c r="E111702" s="6"/>
      <c r="F111702" s="7"/>
      <c r="G111702" s="4"/>
    </row>
    <row r="111703" spans="1:7">
      <c r="A111703" s="1"/>
      <c r="B111703" s="4"/>
      <c r="C111703" s="4"/>
      <c r="D111703" s="5"/>
      <c r="E111703" s="6"/>
      <c r="F111703" s="7"/>
      <c r="G111703" s="4"/>
    </row>
    <row r="111704" spans="1:7">
      <c r="A111704" s="1"/>
      <c r="B111704" s="4"/>
      <c r="C111704" s="4"/>
      <c r="D111704" s="5"/>
      <c r="E111704" s="6"/>
      <c r="F111704" s="7"/>
      <c r="G111704" s="4"/>
    </row>
    <row r="111705" spans="1:7">
      <c r="A111705" s="1"/>
      <c r="B111705" s="4"/>
      <c r="C111705" s="4"/>
      <c r="D111705" s="5"/>
      <c r="E111705" s="6"/>
      <c r="F111705" s="7"/>
      <c r="G111705" s="4"/>
    </row>
    <row r="111706" spans="1:7">
      <c r="A111706" s="1"/>
      <c r="B111706" s="4"/>
      <c r="C111706" s="4"/>
      <c r="D111706" s="5"/>
      <c r="E111706" s="6"/>
      <c r="F111706" s="7"/>
      <c r="G111706" s="4"/>
    </row>
    <row r="111707" spans="1:7">
      <c r="A111707" s="1"/>
      <c r="B111707" s="4"/>
      <c r="C111707" s="4"/>
      <c r="D111707" s="5"/>
      <c r="E111707" s="6"/>
      <c r="F111707" s="7"/>
      <c r="G111707" s="4"/>
    </row>
    <row r="111708" spans="1:7">
      <c r="A111708" s="1"/>
      <c r="B111708" s="4"/>
      <c r="C111708" s="4"/>
      <c r="D111708" s="5"/>
      <c r="E111708" s="6"/>
      <c r="F111708" s="7"/>
      <c r="G111708" s="4"/>
    </row>
    <row r="111709" spans="1:7">
      <c r="A111709" s="1"/>
      <c r="B111709" s="4"/>
      <c r="C111709" s="4"/>
      <c r="D111709" s="5"/>
      <c r="E111709" s="6"/>
      <c r="F111709" s="7"/>
      <c r="G111709" s="4"/>
    </row>
    <row r="111710" spans="1:7">
      <c r="A111710" s="1"/>
      <c r="B111710" s="4"/>
      <c r="C111710" s="4"/>
      <c r="D111710" s="5"/>
      <c r="E111710" s="6"/>
      <c r="F111710" s="7"/>
      <c r="G111710" s="4"/>
    </row>
    <row r="111711" spans="1:7">
      <c r="A111711" s="1"/>
      <c r="B111711" s="4"/>
      <c r="C111711" s="4"/>
      <c r="D111711" s="5"/>
      <c r="E111711" s="6"/>
      <c r="F111711" s="7"/>
      <c r="G111711" s="4"/>
    </row>
    <row r="111712" spans="1:7">
      <c r="A111712" s="1"/>
      <c r="B111712" s="4"/>
      <c r="C111712" s="4"/>
      <c r="D111712" s="5"/>
      <c r="E111712" s="6"/>
      <c r="F111712" s="7"/>
      <c r="G111712" s="4"/>
    </row>
    <row r="111713" spans="1:7">
      <c r="A111713" s="1"/>
      <c r="B111713" s="4"/>
      <c r="C111713" s="4"/>
      <c r="D111713" s="5"/>
      <c r="E111713" s="6"/>
      <c r="F111713" s="7"/>
      <c r="G111713" s="4"/>
    </row>
    <row r="111714" spans="1:7">
      <c r="A111714" s="1"/>
      <c r="B111714" s="4"/>
      <c r="C111714" s="4"/>
      <c r="D111714" s="5"/>
      <c r="E111714" s="6"/>
      <c r="F111714" s="7"/>
      <c r="G111714" s="4"/>
    </row>
    <row r="111715" spans="1:7">
      <c r="A111715" s="1"/>
      <c r="B111715" s="4"/>
      <c r="C111715" s="4"/>
      <c r="D111715" s="5"/>
      <c r="E111715" s="6"/>
      <c r="F111715" s="7"/>
      <c r="G111715" s="4"/>
    </row>
    <row r="111716" spans="1:7">
      <c r="A111716" s="1"/>
      <c r="B111716" s="4"/>
      <c r="C111716" s="4"/>
      <c r="D111716" s="5"/>
      <c r="E111716" s="6"/>
      <c r="F111716" s="7"/>
      <c r="G111716" s="4"/>
    </row>
    <row r="111717" spans="1:7">
      <c r="A111717" s="1"/>
      <c r="B111717" s="4"/>
      <c r="C111717" s="4"/>
      <c r="D111717" s="5"/>
      <c r="E111717" s="6"/>
      <c r="F111717" s="7"/>
      <c r="G111717" s="4"/>
    </row>
    <row r="111718" spans="1:7">
      <c r="A111718" s="1"/>
      <c r="B111718" s="4"/>
      <c r="C111718" s="4"/>
      <c r="D111718" s="5"/>
      <c r="E111718" s="6"/>
      <c r="F111718" s="7"/>
      <c r="G111718" s="4"/>
    </row>
    <row r="111719" spans="1:7">
      <c r="A111719" s="1"/>
      <c r="B111719" s="4"/>
      <c r="C111719" s="4"/>
      <c r="D111719" s="5"/>
      <c r="E111719" s="6"/>
      <c r="F111719" s="7"/>
      <c r="G111719" s="4"/>
    </row>
    <row r="111720" spans="1:7">
      <c r="A111720" s="1"/>
      <c r="B111720" s="4"/>
      <c r="C111720" s="4"/>
      <c r="D111720" s="5"/>
      <c r="E111720" s="6"/>
      <c r="F111720" s="7"/>
      <c r="G111720" s="4"/>
    </row>
    <row r="111721" spans="1:7">
      <c r="A111721" s="1"/>
      <c r="B111721" s="4"/>
      <c r="C111721" s="4"/>
      <c r="D111721" s="5"/>
      <c r="E111721" s="6"/>
      <c r="F111721" s="7"/>
      <c r="G111721" s="4"/>
    </row>
    <row r="111722" spans="1:7">
      <c r="A111722" s="1"/>
      <c r="B111722" s="4"/>
      <c r="C111722" s="4"/>
      <c r="D111722" s="5"/>
      <c r="E111722" s="6"/>
      <c r="F111722" s="7"/>
      <c r="G111722" s="4"/>
    </row>
    <row r="111723" spans="1:7">
      <c r="A111723" s="1"/>
      <c r="B111723" s="4"/>
      <c r="C111723" s="4"/>
      <c r="D111723" s="5"/>
      <c r="E111723" s="6"/>
      <c r="F111723" s="7"/>
      <c r="G111723" s="4"/>
    </row>
    <row r="111724" spans="1:7">
      <c r="A111724" s="1"/>
      <c r="B111724" s="4"/>
      <c r="C111724" s="4"/>
      <c r="D111724" s="5"/>
      <c r="E111724" s="6"/>
      <c r="F111724" s="7"/>
      <c r="G111724" s="4"/>
    </row>
    <row r="111725" spans="1:7">
      <c r="A111725" s="1"/>
      <c r="B111725" s="4"/>
      <c r="C111725" s="4"/>
      <c r="D111725" s="5"/>
      <c r="E111725" s="6"/>
      <c r="F111725" s="7"/>
      <c r="G111725" s="4"/>
    </row>
    <row r="111726" spans="1:7">
      <c r="A111726" s="1"/>
      <c r="B111726" s="4"/>
      <c r="C111726" s="4"/>
      <c r="D111726" s="5"/>
      <c r="E111726" s="6"/>
      <c r="F111726" s="7"/>
      <c r="G111726" s="4"/>
    </row>
    <row r="111727" spans="1:7">
      <c r="A111727" s="1"/>
      <c r="B111727" s="4"/>
      <c r="C111727" s="4"/>
      <c r="D111727" s="5"/>
      <c r="E111727" s="6"/>
      <c r="F111727" s="7"/>
      <c r="G111727" s="4"/>
    </row>
    <row r="111728" spans="1:7">
      <c r="A111728" s="1"/>
      <c r="B111728" s="4"/>
      <c r="C111728" s="4"/>
      <c r="D111728" s="5"/>
      <c r="E111728" s="6"/>
      <c r="F111728" s="7"/>
      <c r="G111728" s="4"/>
    </row>
    <row r="111729" spans="1:7">
      <c r="A111729" s="1"/>
      <c r="B111729" s="4"/>
      <c r="C111729" s="4"/>
      <c r="D111729" s="5"/>
      <c r="E111729" s="6"/>
      <c r="F111729" s="7"/>
      <c r="G111729" s="4"/>
    </row>
    <row r="111730" spans="1:7">
      <c r="A111730" s="1"/>
      <c r="B111730" s="4"/>
      <c r="C111730" s="4"/>
      <c r="D111730" s="5"/>
      <c r="E111730" s="6"/>
      <c r="F111730" s="7"/>
      <c r="G111730" s="4"/>
    </row>
    <row r="111731" spans="1:7">
      <c r="A111731" s="1"/>
      <c r="B111731" s="4"/>
      <c r="C111731" s="4"/>
      <c r="D111731" s="5"/>
      <c r="E111731" s="6"/>
      <c r="F111731" s="7"/>
      <c r="G111731" s="4"/>
    </row>
    <row r="111732" spans="1:7">
      <c r="A111732" s="1"/>
      <c r="B111732" s="4"/>
      <c r="C111732" s="4"/>
      <c r="D111732" s="5"/>
      <c r="E111732" s="6"/>
      <c r="F111732" s="7"/>
      <c r="G111732" s="4"/>
    </row>
    <row r="111733" spans="1:7">
      <c r="A111733" s="1"/>
      <c r="B111733" s="4"/>
      <c r="C111733" s="4"/>
      <c r="D111733" s="5"/>
      <c r="E111733" s="6"/>
      <c r="F111733" s="7"/>
      <c r="G111733" s="4"/>
    </row>
    <row r="111734" spans="1:7">
      <c r="A111734" s="1"/>
      <c r="B111734" s="4"/>
      <c r="C111734" s="4"/>
      <c r="D111734" s="5"/>
      <c r="E111734" s="6"/>
      <c r="F111734" s="7"/>
      <c r="G111734" s="4"/>
    </row>
    <row r="111735" spans="1:7">
      <c r="A111735" s="1"/>
      <c r="B111735" s="4"/>
      <c r="C111735" s="4"/>
      <c r="D111735" s="5"/>
      <c r="E111735" s="6"/>
      <c r="F111735" s="7"/>
      <c r="G111735" s="4"/>
    </row>
    <row r="111736" spans="1:7">
      <c r="A111736" s="1"/>
      <c r="B111736" s="4"/>
      <c r="C111736" s="4"/>
      <c r="D111736" s="5"/>
      <c r="E111736" s="6"/>
      <c r="F111736" s="7"/>
      <c r="G111736" s="4"/>
    </row>
    <row r="111737" spans="1:7">
      <c r="A111737" s="1"/>
      <c r="B111737" s="4"/>
      <c r="C111737" s="4"/>
      <c r="D111737" s="5"/>
      <c r="E111737" s="6"/>
      <c r="F111737" s="7"/>
      <c r="G111737" s="4"/>
    </row>
    <row r="111738" spans="1:7">
      <c r="A111738" s="1"/>
      <c r="B111738" s="4"/>
      <c r="C111738" s="4"/>
      <c r="D111738" s="5"/>
      <c r="E111738" s="6"/>
      <c r="F111738" s="7"/>
      <c r="G111738" s="4"/>
    </row>
    <row r="111739" spans="1:7">
      <c r="A111739" s="1"/>
      <c r="B111739" s="4"/>
      <c r="C111739" s="4"/>
      <c r="D111739" s="5"/>
      <c r="E111739" s="6"/>
      <c r="F111739" s="7"/>
      <c r="G111739" s="4"/>
    </row>
    <row r="111740" spans="1:7">
      <c r="A111740" s="1"/>
      <c r="B111740" s="4"/>
      <c r="C111740" s="4"/>
      <c r="D111740" s="5"/>
      <c r="E111740" s="6"/>
      <c r="F111740" s="7"/>
      <c r="G111740" s="4"/>
    </row>
    <row r="111741" spans="1:7">
      <c r="A111741" s="1"/>
      <c r="B111741" s="4"/>
      <c r="C111741" s="4"/>
      <c r="D111741" s="5"/>
      <c r="E111741" s="6"/>
      <c r="F111741" s="7"/>
      <c r="G111741" s="4"/>
    </row>
    <row r="111742" spans="1:7">
      <c r="A111742" s="1"/>
      <c r="B111742" s="4"/>
      <c r="C111742" s="4"/>
      <c r="D111742" s="5"/>
      <c r="E111742" s="6"/>
      <c r="F111742" s="7"/>
      <c r="G111742" s="4"/>
    </row>
    <row r="111743" spans="1:7">
      <c r="A111743" s="1"/>
      <c r="B111743" s="4"/>
      <c r="C111743" s="4"/>
      <c r="D111743" s="5"/>
      <c r="E111743" s="6"/>
      <c r="F111743" s="7"/>
      <c r="G111743" s="4"/>
    </row>
    <row r="111744" spans="1:7">
      <c r="A111744" s="1"/>
      <c r="B111744" s="4"/>
      <c r="C111744" s="4"/>
      <c r="D111744" s="5"/>
      <c r="E111744" s="6"/>
      <c r="F111744" s="7"/>
      <c r="G111744" s="4"/>
    </row>
    <row r="111745" spans="1:7">
      <c r="A111745" s="1"/>
      <c r="B111745" s="4"/>
      <c r="C111745" s="4"/>
      <c r="D111745" s="5"/>
      <c r="E111745" s="6"/>
      <c r="F111745" s="7"/>
      <c r="G111745" s="4"/>
    </row>
    <row r="111746" spans="1:7">
      <c r="A111746" s="1"/>
      <c r="B111746" s="4"/>
      <c r="C111746" s="4"/>
      <c r="D111746" s="5"/>
      <c r="E111746" s="6"/>
      <c r="F111746" s="7"/>
      <c r="G111746" s="4"/>
    </row>
    <row r="111747" spans="1:7">
      <c r="A111747" s="1"/>
      <c r="B111747" s="4"/>
      <c r="C111747" s="4"/>
      <c r="D111747" s="5"/>
      <c r="E111747" s="6"/>
      <c r="F111747" s="7"/>
      <c r="G111747" s="4"/>
    </row>
    <row r="111748" spans="1:7">
      <c r="A111748" s="1"/>
      <c r="B111748" s="4"/>
      <c r="C111748" s="4"/>
      <c r="D111748" s="5"/>
      <c r="E111748" s="6"/>
      <c r="F111748" s="7"/>
      <c r="G111748" s="4"/>
    </row>
    <row r="111749" spans="1:7">
      <c r="A111749" s="1"/>
      <c r="B111749" s="4"/>
      <c r="C111749" s="4"/>
      <c r="D111749" s="5"/>
      <c r="E111749" s="6"/>
      <c r="F111749" s="7"/>
      <c r="G111749" s="4"/>
    </row>
    <row r="111750" spans="1:7">
      <c r="A111750" s="1"/>
      <c r="B111750" s="4"/>
      <c r="C111750" s="4"/>
      <c r="D111750" s="5"/>
      <c r="E111750" s="6"/>
      <c r="F111750" s="7"/>
      <c r="G111750" s="4"/>
    </row>
    <row r="111751" spans="1:7">
      <c r="A111751" s="1"/>
      <c r="B111751" s="4"/>
      <c r="C111751" s="4"/>
      <c r="D111751" s="5"/>
      <c r="E111751" s="6"/>
      <c r="F111751" s="7"/>
      <c r="G111751" s="4"/>
    </row>
    <row r="111752" spans="1:7">
      <c r="A111752" s="1"/>
      <c r="B111752" s="4"/>
      <c r="C111752" s="4"/>
      <c r="D111752" s="5"/>
      <c r="E111752" s="6"/>
      <c r="F111752" s="7"/>
      <c r="G111752" s="4"/>
    </row>
    <row r="111753" spans="1:7">
      <c r="A111753" s="1"/>
      <c r="B111753" s="4"/>
      <c r="C111753" s="4"/>
      <c r="D111753" s="5"/>
      <c r="E111753" s="6"/>
      <c r="F111753" s="7"/>
      <c r="G111753" s="4"/>
    </row>
    <row r="111754" spans="1:7">
      <c r="A111754" s="1"/>
      <c r="B111754" s="4"/>
      <c r="C111754" s="4"/>
      <c r="D111754" s="5"/>
      <c r="E111754" s="6"/>
      <c r="F111754" s="7"/>
      <c r="G111754" s="4"/>
    </row>
    <row r="111755" spans="1:7">
      <c r="A111755" s="1"/>
      <c r="B111755" s="4"/>
      <c r="C111755" s="4"/>
      <c r="D111755" s="5"/>
      <c r="E111755" s="6"/>
      <c r="F111755" s="7"/>
      <c r="G111755" s="4"/>
    </row>
    <row r="111756" spans="1:7">
      <c r="A111756" s="1"/>
      <c r="B111756" s="4"/>
      <c r="C111756" s="4"/>
      <c r="D111756" s="5"/>
      <c r="E111756" s="6"/>
      <c r="F111756" s="7"/>
      <c r="G111756" s="4"/>
    </row>
    <row r="111757" spans="1:7">
      <c r="A111757" s="1"/>
      <c r="B111757" s="4"/>
      <c r="C111757" s="4"/>
      <c r="D111757" s="5"/>
      <c r="E111757" s="6"/>
      <c r="F111757" s="7"/>
      <c r="G111757" s="4"/>
    </row>
    <row r="111758" spans="1:7">
      <c r="A111758" s="1"/>
      <c r="B111758" s="4"/>
      <c r="C111758" s="4"/>
      <c r="D111758" s="5"/>
      <c r="E111758" s="6"/>
      <c r="F111758" s="7"/>
      <c r="G111758" s="4"/>
    </row>
    <row r="111759" spans="1:7">
      <c r="A111759" s="1"/>
      <c r="B111759" s="4"/>
      <c r="C111759" s="4"/>
      <c r="D111759" s="5"/>
      <c r="E111759" s="6"/>
      <c r="F111759" s="7"/>
      <c r="G111759" s="4"/>
    </row>
    <row r="111760" spans="1:7">
      <c r="A111760" s="1"/>
      <c r="B111760" s="4"/>
      <c r="C111760" s="4"/>
      <c r="D111760" s="5"/>
      <c r="E111760" s="6"/>
      <c r="F111760" s="7"/>
      <c r="G111760" s="4"/>
    </row>
    <row r="111761" spans="1:7">
      <c r="A111761" s="1"/>
      <c r="B111761" s="4"/>
      <c r="C111761" s="4"/>
      <c r="D111761" s="5"/>
      <c r="E111761" s="6"/>
      <c r="F111761" s="7"/>
      <c r="G111761" s="4"/>
    </row>
    <row r="111762" spans="1:7">
      <c r="A111762" s="1"/>
      <c r="B111762" s="4"/>
      <c r="C111762" s="4"/>
      <c r="D111762" s="5"/>
      <c r="E111762" s="6"/>
      <c r="F111762" s="7"/>
      <c r="G111762" s="4"/>
    </row>
    <row r="111763" spans="1:7">
      <c r="A111763" s="1"/>
      <c r="B111763" s="4"/>
      <c r="C111763" s="4"/>
      <c r="D111763" s="5"/>
      <c r="E111763" s="6"/>
      <c r="F111763" s="7"/>
      <c r="G111763" s="4"/>
    </row>
    <row r="111764" spans="1:7">
      <c r="A111764" s="1"/>
      <c r="B111764" s="4"/>
      <c r="C111764" s="4"/>
      <c r="D111764" s="5"/>
      <c r="E111764" s="6"/>
      <c r="F111764" s="7"/>
      <c r="G111764" s="4"/>
    </row>
    <row r="111765" spans="1:7">
      <c r="A111765" s="1"/>
      <c r="B111765" s="4"/>
      <c r="C111765" s="4"/>
      <c r="D111765" s="5"/>
      <c r="E111765" s="6"/>
      <c r="F111765" s="7"/>
      <c r="G111765" s="4"/>
    </row>
    <row r="111766" spans="1:7">
      <c r="A111766" s="1"/>
      <c r="B111766" s="4"/>
      <c r="C111766" s="4"/>
      <c r="D111766" s="5"/>
      <c r="E111766" s="6"/>
      <c r="F111766" s="7"/>
      <c r="G111766" s="4"/>
    </row>
    <row r="111767" spans="1:7">
      <c r="A111767" s="1"/>
      <c r="B111767" s="4"/>
      <c r="C111767" s="4"/>
      <c r="D111767" s="5"/>
      <c r="E111767" s="6"/>
      <c r="F111767" s="7"/>
      <c r="G111767" s="4"/>
    </row>
    <row r="111768" spans="1:7">
      <c r="A111768" s="1"/>
      <c r="B111768" s="4"/>
      <c r="C111768" s="4"/>
      <c r="D111768" s="5"/>
      <c r="E111768" s="6"/>
      <c r="F111768" s="7"/>
      <c r="G111768" s="4"/>
    </row>
    <row r="111769" spans="1:7">
      <c r="A111769" s="1"/>
      <c r="B111769" s="4"/>
      <c r="C111769" s="4"/>
      <c r="D111769" s="5"/>
      <c r="E111769" s="6"/>
      <c r="F111769" s="7"/>
      <c r="G111769" s="4"/>
    </row>
    <row r="111770" spans="1:7">
      <c r="A111770" s="1"/>
      <c r="B111770" s="4"/>
      <c r="C111770" s="4"/>
      <c r="D111770" s="5"/>
      <c r="E111770" s="6"/>
      <c r="F111770" s="7"/>
      <c r="G111770" s="4"/>
    </row>
    <row r="111771" spans="1:7">
      <c r="A111771" s="1"/>
      <c r="B111771" s="4"/>
      <c r="C111771" s="4"/>
      <c r="D111771" s="5"/>
      <c r="E111771" s="6"/>
      <c r="F111771" s="7"/>
      <c r="G111771" s="4"/>
    </row>
    <row r="111772" spans="1:7">
      <c r="A111772" s="1"/>
      <c r="B111772" s="4"/>
      <c r="C111772" s="4"/>
      <c r="D111772" s="5"/>
      <c r="E111772" s="6"/>
      <c r="F111772" s="7"/>
      <c r="G111772" s="4"/>
    </row>
    <row r="111773" spans="1:7">
      <c r="A111773" s="1"/>
      <c r="B111773" s="4"/>
      <c r="C111773" s="4"/>
      <c r="D111773" s="5"/>
      <c r="E111773" s="6"/>
      <c r="F111773" s="7"/>
      <c r="G111773" s="4"/>
    </row>
    <row r="111774" spans="1:7">
      <c r="A111774" s="1"/>
      <c r="B111774" s="4"/>
      <c r="C111774" s="4"/>
      <c r="D111774" s="5"/>
      <c r="E111774" s="6"/>
      <c r="F111774" s="7"/>
      <c r="G111774" s="4"/>
    </row>
    <row r="111775" spans="1:7">
      <c r="A111775" s="1"/>
      <c r="B111775" s="4"/>
      <c r="C111775" s="4"/>
      <c r="D111775" s="5"/>
      <c r="E111775" s="6"/>
      <c r="F111775" s="7"/>
      <c r="G111775" s="4"/>
    </row>
    <row r="111776" spans="1:7">
      <c r="A111776" s="1"/>
      <c r="B111776" s="4"/>
      <c r="C111776" s="4"/>
      <c r="D111776" s="5"/>
      <c r="E111776" s="6"/>
      <c r="F111776" s="7"/>
      <c r="G111776" s="4"/>
    </row>
    <row r="111777" spans="1:7">
      <c r="A111777" s="1"/>
      <c r="B111777" s="4"/>
      <c r="C111777" s="4"/>
      <c r="D111777" s="5"/>
      <c r="E111777" s="6"/>
      <c r="F111777" s="7"/>
      <c r="G111777" s="4"/>
    </row>
    <row r="111778" spans="1:7">
      <c r="A111778" s="1"/>
      <c r="B111778" s="4"/>
      <c r="C111778" s="4"/>
      <c r="D111778" s="5"/>
      <c r="E111778" s="6"/>
      <c r="F111778" s="7"/>
      <c r="G111778" s="4"/>
    </row>
    <row r="111779" spans="1:7">
      <c r="A111779" s="1"/>
      <c r="B111779" s="4"/>
      <c r="C111779" s="4"/>
      <c r="D111779" s="5"/>
      <c r="E111779" s="6"/>
      <c r="F111779" s="7"/>
      <c r="G111779" s="4"/>
    </row>
    <row r="111780" spans="1:7">
      <c r="A111780" s="1"/>
      <c r="B111780" s="4"/>
      <c r="C111780" s="4"/>
      <c r="D111780" s="5"/>
      <c r="E111780" s="6"/>
      <c r="F111780" s="7"/>
      <c r="G111780" s="4"/>
    </row>
    <row r="111781" spans="1:7">
      <c r="A111781" s="1"/>
      <c r="B111781" s="4"/>
      <c r="C111781" s="4"/>
      <c r="D111781" s="5"/>
      <c r="E111781" s="6"/>
      <c r="F111781" s="7"/>
      <c r="G111781" s="4"/>
    </row>
    <row r="111782" spans="1:7">
      <c r="A111782" s="1"/>
      <c r="B111782" s="4"/>
      <c r="C111782" s="4"/>
      <c r="D111782" s="5"/>
      <c r="E111782" s="6"/>
      <c r="F111782" s="7"/>
      <c r="G111782" s="4"/>
    </row>
    <row r="111783" spans="1:7">
      <c r="A111783" s="1"/>
      <c r="B111783" s="4"/>
      <c r="C111783" s="4"/>
      <c r="D111783" s="5"/>
      <c r="E111783" s="6"/>
      <c r="F111783" s="7"/>
      <c r="G111783" s="4"/>
    </row>
    <row r="111784" spans="1:7">
      <c r="A111784" s="1"/>
      <c r="B111784" s="4"/>
      <c r="C111784" s="4"/>
      <c r="D111784" s="5"/>
      <c r="E111784" s="6"/>
      <c r="F111784" s="7"/>
      <c r="G111784" s="4"/>
    </row>
    <row r="111785" spans="1:7">
      <c r="A111785" s="1"/>
      <c r="B111785" s="4"/>
      <c r="C111785" s="4"/>
      <c r="D111785" s="5"/>
      <c r="E111785" s="6"/>
      <c r="F111785" s="7"/>
      <c r="G111785" s="4"/>
    </row>
    <row r="111786" spans="1:7">
      <c r="A111786" s="1"/>
      <c r="B111786" s="4"/>
      <c r="C111786" s="4"/>
      <c r="D111786" s="5"/>
      <c r="E111786" s="6"/>
      <c r="F111786" s="7"/>
      <c r="G111786" s="4"/>
    </row>
    <row r="111787" spans="1:7">
      <c r="A111787" s="1"/>
      <c r="B111787" s="4"/>
      <c r="C111787" s="4"/>
      <c r="D111787" s="5"/>
      <c r="E111787" s="6"/>
      <c r="F111787" s="7"/>
      <c r="G111787" s="4"/>
    </row>
    <row r="111788" spans="1:7">
      <c r="A111788" s="1"/>
      <c r="B111788" s="4"/>
      <c r="C111788" s="4"/>
      <c r="D111788" s="5"/>
      <c r="E111788" s="6"/>
      <c r="F111788" s="7"/>
      <c r="G111788" s="4"/>
    </row>
    <row r="111789" spans="1:7">
      <c r="A111789" s="1"/>
      <c r="B111789" s="4"/>
      <c r="C111789" s="4"/>
      <c r="D111789" s="5"/>
      <c r="E111789" s="6"/>
      <c r="F111789" s="7"/>
      <c r="G111789" s="4"/>
    </row>
    <row r="111790" spans="1:7">
      <c r="A111790" s="1"/>
      <c r="B111790" s="4"/>
      <c r="C111790" s="4"/>
      <c r="D111790" s="5"/>
      <c r="E111790" s="6"/>
      <c r="F111790" s="7"/>
      <c r="G111790" s="4"/>
    </row>
    <row r="111791" spans="1:7">
      <c r="A111791" s="1"/>
      <c r="B111791" s="4"/>
      <c r="C111791" s="4"/>
      <c r="D111791" s="5"/>
      <c r="E111791" s="6"/>
      <c r="F111791" s="7"/>
      <c r="G111791" s="4"/>
    </row>
    <row r="111792" spans="1:7">
      <c r="A111792" s="1"/>
      <c r="B111792" s="4"/>
      <c r="C111792" s="4"/>
      <c r="D111792" s="5"/>
      <c r="E111792" s="6"/>
      <c r="F111792" s="7"/>
      <c r="G111792" s="4"/>
    </row>
    <row r="111793" spans="1:7">
      <c r="A111793" s="1"/>
      <c r="B111793" s="4"/>
      <c r="C111793" s="4"/>
      <c r="D111793" s="5"/>
      <c r="E111793" s="6"/>
      <c r="F111793" s="7"/>
      <c r="G111793" s="4"/>
    </row>
    <row r="111794" spans="1:7">
      <c r="A111794" s="1"/>
      <c r="B111794" s="4"/>
      <c r="C111794" s="4"/>
      <c r="D111794" s="5"/>
      <c r="E111794" s="6"/>
      <c r="F111794" s="7"/>
      <c r="G111794" s="4"/>
    </row>
    <row r="111795" spans="1:7">
      <c r="A111795" s="1"/>
      <c r="B111795" s="4"/>
      <c r="C111795" s="4"/>
      <c r="D111795" s="5"/>
      <c r="E111795" s="6"/>
      <c r="F111795" s="7"/>
      <c r="G111795" s="4"/>
    </row>
    <row r="111796" spans="1:7">
      <c r="A111796" s="1"/>
      <c r="B111796" s="4"/>
      <c r="C111796" s="4"/>
      <c r="D111796" s="5"/>
      <c r="E111796" s="6"/>
      <c r="F111796" s="7"/>
      <c r="G111796" s="4"/>
    </row>
    <row r="111797" spans="1:7">
      <c r="A111797" s="1"/>
      <c r="B111797" s="4"/>
      <c r="C111797" s="4"/>
      <c r="D111797" s="5"/>
      <c r="E111797" s="6"/>
      <c r="F111797" s="7"/>
      <c r="G111797" s="4"/>
    </row>
    <row r="111798" spans="1:7">
      <c r="A111798" s="1"/>
      <c r="B111798" s="4"/>
      <c r="C111798" s="4"/>
      <c r="D111798" s="5"/>
      <c r="E111798" s="6"/>
      <c r="F111798" s="7"/>
      <c r="G111798" s="4"/>
    </row>
    <row r="111799" spans="1:7">
      <c r="A111799" s="1"/>
      <c r="B111799" s="4"/>
      <c r="C111799" s="4"/>
      <c r="D111799" s="5"/>
      <c r="E111799" s="6"/>
      <c r="F111799" s="7"/>
      <c r="G111799" s="4"/>
    </row>
    <row r="111800" spans="1:7">
      <c r="A111800" s="1"/>
      <c r="B111800" s="4"/>
      <c r="C111800" s="4"/>
      <c r="D111800" s="5"/>
      <c r="E111800" s="6"/>
      <c r="F111800" s="7"/>
      <c r="G111800" s="4"/>
    </row>
    <row r="111801" spans="1:7">
      <c r="A111801" s="1"/>
      <c r="B111801" s="4"/>
      <c r="C111801" s="4"/>
      <c r="D111801" s="5"/>
      <c r="E111801" s="6"/>
      <c r="F111801" s="7"/>
      <c r="G111801" s="4"/>
    </row>
    <row r="111802" spans="1:7">
      <c r="A111802" s="1"/>
      <c r="B111802" s="4"/>
      <c r="C111802" s="4"/>
      <c r="D111802" s="5"/>
      <c r="E111802" s="6"/>
      <c r="F111802" s="7"/>
      <c r="G111802" s="4"/>
    </row>
    <row r="111803" spans="1:7">
      <c r="A111803" s="1"/>
      <c r="B111803" s="4"/>
      <c r="C111803" s="4"/>
      <c r="D111803" s="5"/>
      <c r="E111803" s="6"/>
      <c r="F111803" s="7"/>
      <c r="G111803" s="4"/>
    </row>
    <row r="111804" spans="1:7">
      <c r="A111804" s="1"/>
      <c r="B111804" s="4"/>
      <c r="C111804" s="4"/>
      <c r="D111804" s="5"/>
      <c r="E111804" s="6"/>
      <c r="F111804" s="7"/>
      <c r="G111804" s="4"/>
    </row>
    <row r="111805" spans="1:7">
      <c r="A111805" s="1"/>
      <c r="B111805" s="4"/>
      <c r="C111805" s="4"/>
      <c r="D111805" s="5"/>
      <c r="E111805" s="6"/>
      <c r="F111805" s="7"/>
      <c r="G111805" s="4"/>
    </row>
    <row r="111806" spans="1:7">
      <c r="A111806" s="1"/>
      <c r="B111806" s="4"/>
      <c r="C111806" s="4"/>
      <c r="D111806" s="5"/>
      <c r="E111806" s="6"/>
      <c r="F111806" s="7"/>
      <c r="G111806" s="4"/>
    </row>
    <row r="111807" spans="1:7">
      <c r="A111807" s="1"/>
      <c r="B111807" s="4"/>
      <c r="C111807" s="4"/>
      <c r="D111807" s="5"/>
      <c r="E111807" s="6"/>
      <c r="F111807" s="7"/>
      <c r="G111807" s="4"/>
    </row>
    <row r="111808" spans="1:7">
      <c r="A111808" s="1"/>
      <c r="B111808" s="4"/>
      <c r="C111808" s="4"/>
      <c r="D111808" s="5"/>
      <c r="E111808" s="6"/>
      <c r="F111808" s="7"/>
      <c r="G111808" s="4"/>
    </row>
    <row r="111809" spans="1:7">
      <c r="A111809" s="1"/>
      <c r="B111809" s="4"/>
      <c r="C111809" s="4"/>
      <c r="D111809" s="5"/>
      <c r="E111809" s="6"/>
      <c r="F111809" s="7"/>
      <c r="G111809" s="4"/>
    </row>
    <row r="111810" spans="1:7">
      <c r="A111810" s="1"/>
      <c r="B111810" s="4"/>
      <c r="C111810" s="4"/>
      <c r="D111810" s="5"/>
      <c r="E111810" s="6"/>
      <c r="F111810" s="7"/>
      <c r="G111810" s="4"/>
    </row>
    <row r="111811" spans="1:7">
      <c r="A111811" s="1"/>
      <c r="B111811" s="4"/>
      <c r="C111811" s="4"/>
      <c r="D111811" s="5"/>
      <c r="E111811" s="6"/>
      <c r="F111811" s="7"/>
      <c r="G111811" s="4"/>
    </row>
    <row r="111812" spans="1:7">
      <c r="A111812" s="1"/>
      <c r="B111812" s="4"/>
      <c r="C111812" s="4"/>
      <c r="D111812" s="5"/>
      <c r="E111812" s="6"/>
      <c r="F111812" s="7"/>
      <c r="G111812" s="4"/>
    </row>
    <row r="111813" spans="1:7">
      <c r="A111813" s="1"/>
      <c r="B111813" s="4"/>
      <c r="C111813" s="4"/>
      <c r="D111813" s="5"/>
      <c r="E111813" s="6"/>
      <c r="F111813" s="7"/>
      <c r="G111813" s="4"/>
    </row>
    <row r="111814" spans="1:7">
      <c r="A111814" s="1"/>
      <c r="B111814" s="4"/>
      <c r="C111814" s="4"/>
      <c r="D111814" s="5"/>
      <c r="E111814" s="6"/>
      <c r="F111814" s="7"/>
      <c r="G111814" s="4"/>
    </row>
    <row r="111815" spans="1:7">
      <c r="A111815" s="1"/>
      <c r="B111815" s="4"/>
      <c r="C111815" s="4"/>
      <c r="D111815" s="5"/>
      <c r="E111815" s="6"/>
      <c r="F111815" s="7"/>
      <c r="G111815" s="4"/>
    </row>
    <row r="111816" spans="1:7">
      <c r="A111816" s="1"/>
      <c r="B111816" s="4"/>
      <c r="C111816" s="4"/>
      <c r="D111816" s="5"/>
      <c r="E111816" s="6"/>
      <c r="F111816" s="7"/>
      <c r="G111816" s="4"/>
    </row>
    <row r="111817" spans="1:7">
      <c r="A111817" s="1"/>
      <c r="B111817" s="4"/>
      <c r="C111817" s="4"/>
      <c r="D111817" s="5"/>
      <c r="E111817" s="6"/>
      <c r="F111817" s="7"/>
      <c r="G111817" s="4"/>
    </row>
    <row r="111818" spans="1:7">
      <c r="A111818" s="1"/>
      <c r="B111818" s="4"/>
      <c r="C111818" s="4"/>
      <c r="D111818" s="5"/>
      <c r="E111818" s="6"/>
      <c r="F111818" s="7"/>
      <c r="G111818" s="4"/>
    </row>
    <row r="111819" spans="1:7">
      <c r="A111819" s="1"/>
      <c r="B111819" s="4"/>
      <c r="C111819" s="4"/>
      <c r="D111819" s="5"/>
      <c r="E111819" s="6"/>
      <c r="F111819" s="7"/>
      <c r="G111819" s="4"/>
    </row>
    <row r="111820" spans="1:7">
      <c r="A111820" s="1"/>
      <c r="B111820" s="4"/>
      <c r="C111820" s="4"/>
      <c r="D111820" s="5"/>
      <c r="E111820" s="6"/>
      <c r="F111820" s="7"/>
      <c r="G111820" s="4"/>
    </row>
    <row r="111821" spans="1:7">
      <c r="A111821" s="1"/>
      <c r="B111821" s="4"/>
      <c r="C111821" s="4"/>
      <c r="D111821" s="5"/>
      <c r="E111821" s="6"/>
      <c r="F111821" s="7"/>
      <c r="G111821" s="4"/>
    </row>
    <row r="111822" spans="1:7">
      <c r="A111822" s="1"/>
      <c r="B111822" s="4"/>
      <c r="C111822" s="4"/>
      <c r="D111822" s="5"/>
      <c r="E111822" s="6"/>
      <c r="F111822" s="7"/>
      <c r="G111822" s="4"/>
    </row>
    <row r="111823" spans="1:7">
      <c r="A111823" s="1"/>
      <c r="B111823" s="4"/>
      <c r="C111823" s="4"/>
      <c r="D111823" s="5"/>
      <c r="E111823" s="6"/>
      <c r="F111823" s="7"/>
      <c r="G111823" s="4"/>
    </row>
    <row r="111824" spans="1:7">
      <c r="A111824" s="1"/>
      <c r="B111824" s="4"/>
      <c r="C111824" s="4"/>
      <c r="D111824" s="5"/>
      <c r="E111824" s="6"/>
      <c r="F111824" s="7"/>
      <c r="G111824" s="4"/>
    </row>
    <row r="111825" spans="1:7">
      <c r="A111825" s="1"/>
      <c r="B111825" s="4"/>
      <c r="C111825" s="4"/>
      <c r="D111825" s="5"/>
      <c r="E111825" s="6"/>
      <c r="F111825" s="7"/>
      <c r="G111825" s="4"/>
    </row>
    <row r="111826" spans="1:7">
      <c r="A111826" s="1"/>
      <c r="B111826" s="4"/>
      <c r="C111826" s="4"/>
      <c r="D111826" s="5"/>
      <c r="E111826" s="6"/>
      <c r="F111826" s="7"/>
      <c r="G111826" s="4"/>
    </row>
    <row r="111827" spans="1:7">
      <c r="A111827" s="1"/>
      <c r="B111827" s="4"/>
      <c r="C111827" s="4"/>
      <c r="D111827" s="5"/>
      <c r="E111827" s="6"/>
      <c r="F111827" s="7"/>
      <c r="G111827" s="4"/>
    </row>
    <row r="111828" spans="1:7">
      <c r="A111828" s="1"/>
      <c r="B111828" s="4"/>
      <c r="C111828" s="4"/>
      <c r="D111828" s="5"/>
      <c r="E111828" s="6"/>
      <c r="F111828" s="7"/>
      <c r="G111828" s="4"/>
    </row>
    <row r="111829" spans="1:7">
      <c r="A111829" s="1"/>
      <c r="B111829" s="4"/>
      <c r="C111829" s="4"/>
      <c r="D111829" s="5"/>
      <c r="E111829" s="6"/>
      <c r="F111829" s="7"/>
      <c r="G111829" s="4"/>
    </row>
    <row r="111830" spans="1:7">
      <c r="A111830" s="1"/>
      <c r="B111830" s="4"/>
      <c r="C111830" s="4"/>
      <c r="D111830" s="5"/>
      <c r="E111830" s="6"/>
      <c r="F111830" s="7"/>
      <c r="G111830" s="4"/>
    </row>
    <row r="111831" spans="1:7">
      <c r="A111831" s="1"/>
      <c r="B111831" s="4"/>
      <c r="C111831" s="4"/>
      <c r="D111831" s="5"/>
      <c r="E111831" s="6"/>
      <c r="F111831" s="7"/>
      <c r="G111831" s="4"/>
    </row>
    <row r="111832" spans="1:7">
      <c r="A111832" s="1"/>
      <c r="B111832" s="4"/>
      <c r="C111832" s="4"/>
      <c r="D111832" s="5"/>
      <c r="E111832" s="6"/>
      <c r="F111832" s="7"/>
      <c r="G111832" s="4"/>
    </row>
    <row r="111833" spans="1:7">
      <c r="A111833" s="1"/>
      <c r="B111833" s="4"/>
      <c r="C111833" s="4"/>
      <c r="D111833" s="5"/>
      <c r="E111833" s="6"/>
      <c r="F111833" s="7"/>
      <c r="G111833" s="4"/>
    </row>
    <row r="111834" spans="1:7">
      <c r="A111834" s="1"/>
      <c r="B111834" s="4"/>
      <c r="C111834" s="4"/>
      <c r="D111834" s="5"/>
      <c r="E111834" s="6"/>
      <c r="F111834" s="7"/>
      <c r="G111834" s="4"/>
    </row>
    <row r="111835" spans="1:7">
      <c r="A111835" s="1"/>
      <c r="B111835" s="4"/>
      <c r="C111835" s="4"/>
      <c r="D111835" s="5"/>
      <c r="E111835" s="6"/>
      <c r="F111835" s="7"/>
      <c r="G111835" s="4"/>
    </row>
    <row r="111836" spans="1:7">
      <c r="A111836" s="1"/>
      <c r="B111836" s="4"/>
      <c r="C111836" s="4"/>
      <c r="D111836" s="5"/>
      <c r="E111836" s="6"/>
      <c r="F111836" s="7"/>
      <c r="G111836" s="4"/>
    </row>
    <row r="111837" spans="1:7">
      <c r="A111837" s="1"/>
      <c r="B111837" s="4"/>
      <c r="C111837" s="4"/>
      <c r="D111837" s="5"/>
      <c r="E111837" s="6"/>
      <c r="F111837" s="7"/>
      <c r="G111837" s="4"/>
    </row>
    <row r="111838" spans="1:7">
      <c r="A111838" s="1"/>
      <c r="B111838" s="4"/>
      <c r="C111838" s="4"/>
      <c r="D111838" s="5"/>
      <c r="E111838" s="6"/>
      <c r="F111838" s="7"/>
      <c r="G111838" s="4"/>
    </row>
    <row r="111839" spans="1:7">
      <c r="A111839" s="1"/>
      <c r="B111839" s="4"/>
      <c r="C111839" s="4"/>
      <c r="D111839" s="5"/>
      <c r="E111839" s="6"/>
      <c r="F111839" s="7"/>
      <c r="G111839" s="4"/>
    </row>
    <row r="111840" spans="1:7">
      <c r="A111840" s="1"/>
      <c r="B111840" s="4"/>
      <c r="C111840" s="4"/>
      <c r="D111840" s="5"/>
      <c r="E111840" s="6"/>
      <c r="F111840" s="7"/>
      <c r="G111840" s="4"/>
    </row>
    <row r="111841" spans="1:7">
      <c r="A111841" s="1"/>
      <c r="B111841" s="4"/>
      <c r="C111841" s="4"/>
      <c r="D111841" s="5"/>
      <c r="E111841" s="6"/>
      <c r="F111841" s="7"/>
      <c r="G111841" s="4"/>
    </row>
    <row r="111842" spans="1:7">
      <c r="A111842" s="1"/>
      <c r="B111842" s="4"/>
      <c r="C111842" s="4"/>
      <c r="D111842" s="5"/>
      <c r="E111842" s="6"/>
      <c r="F111842" s="7"/>
      <c r="G111842" s="4"/>
    </row>
    <row r="111843" spans="1:7">
      <c r="A111843" s="1"/>
      <c r="B111843" s="4"/>
      <c r="C111843" s="4"/>
      <c r="D111843" s="5"/>
      <c r="E111843" s="6"/>
      <c r="F111843" s="7"/>
      <c r="G111843" s="4"/>
    </row>
    <row r="111844" spans="1:7">
      <c r="A111844" s="1"/>
      <c r="B111844" s="4"/>
      <c r="C111844" s="4"/>
      <c r="D111844" s="5"/>
      <c r="E111844" s="6"/>
      <c r="F111844" s="7"/>
      <c r="G111844" s="4"/>
    </row>
    <row r="111845" spans="1:7">
      <c r="A111845" s="1"/>
      <c r="B111845" s="4"/>
      <c r="C111845" s="4"/>
      <c r="D111845" s="5"/>
      <c r="E111845" s="6"/>
      <c r="F111845" s="7"/>
      <c r="G111845" s="4"/>
    </row>
    <row r="111846" spans="1:7">
      <c r="A111846" s="1"/>
      <c r="B111846" s="4"/>
      <c r="C111846" s="4"/>
      <c r="D111846" s="5"/>
      <c r="E111846" s="6"/>
      <c r="F111846" s="7"/>
      <c r="G111846" s="4"/>
    </row>
    <row r="111847" spans="1:7">
      <c r="A111847" s="1"/>
      <c r="B111847" s="4"/>
      <c r="C111847" s="4"/>
      <c r="D111847" s="5"/>
      <c r="E111847" s="6"/>
      <c r="F111847" s="7"/>
      <c r="G111847" s="4"/>
    </row>
    <row r="111848" spans="1:7">
      <c r="A111848" s="1"/>
      <c r="B111848" s="4"/>
      <c r="C111848" s="4"/>
      <c r="D111848" s="5"/>
      <c r="E111848" s="6"/>
      <c r="F111848" s="7"/>
      <c r="G111848" s="4"/>
    </row>
    <row r="111849" spans="1:7">
      <c r="A111849" s="1"/>
      <c r="B111849" s="4"/>
      <c r="C111849" s="4"/>
      <c r="D111849" s="5"/>
      <c r="E111849" s="6"/>
      <c r="F111849" s="7"/>
      <c r="G111849" s="4"/>
    </row>
    <row r="111850" spans="1:7">
      <c r="A111850" s="1"/>
      <c r="B111850" s="4"/>
      <c r="C111850" s="4"/>
      <c r="D111850" s="5"/>
      <c r="E111850" s="6"/>
      <c r="F111850" s="7"/>
      <c r="G111850" s="4"/>
    </row>
    <row r="111851" spans="1:7">
      <c r="A111851" s="1"/>
      <c r="B111851" s="4"/>
      <c r="C111851" s="4"/>
      <c r="D111851" s="5"/>
      <c r="E111851" s="6"/>
      <c r="F111851" s="7"/>
      <c r="G111851" s="4"/>
    </row>
    <row r="111852" spans="1:7">
      <c r="A111852" s="1"/>
      <c r="B111852" s="4"/>
      <c r="C111852" s="4"/>
      <c r="D111852" s="5"/>
      <c r="E111852" s="6"/>
      <c r="F111852" s="7"/>
      <c r="G111852" s="4"/>
    </row>
    <row r="111853" spans="1:7">
      <c r="A111853" s="1"/>
      <c r="B111853" s="4"/>
      <c r="C111853" s="4"/>
      <c r="D111853" s="5"/>
      <c r="E111853" s="6"/>
      <c r="F111853" s="7"/>
      <c r="G111853" s="4"/>
    </row>
    <row r="111854" spans="1:7">
      <c r="A111854" s="1"/>
      <c r="B111854" s="4"/>
      <c r="C111854" s="4"/>
      <c r="D111854" s="5"/>
      <c r="E111854" s="6"/>
      <c r="F111854" s="7"/>
      <c r="G111854" s="4"/>
    </row>
    <row r="111855" spans="1:7">
      <c r="A111855" s="1"/>
      <c r="B111855" s="4"/>
      <c r="C111855" s="4"/>
      <c r="D111855" s="5"/>
      <c r="E111855" s="6"/>
      <c r="F111855" s="7"/>
      <c r="G111855" s="4"/>
    </row>
    <row r="111856" spans="1:7">
      <c r="A111856" s="1"/>
      <c r="B111856" s="4"/>
      <c r="C111856" s="4"/>
      <c r="D111856" s="5"/>
      <c r="E111856" s="6"/>
      <c r="F111856" s="7"/>
      <c r="G111856" s="4"/>
    </row>
    <row r="111857" spans="1:7">
      <c r="A111857" s="1"/>
      <c r="B111857" s="4"/>
      <c r="C111857" s="4"/>
      <c r="D111857" s="5"/>
      <c r="E111857" s="6"/>
      <c r="F111857" s="7"/>
      <c r="G111857" s="4"/>
    </row>
    <row r="111858" spans="1:7">
      <c r="A111858" s="1"/>
      <c r="B111858" s="4"/>
      <c r="C111858" s="4"/>
      <c r="D111858" s="5"/>
      <c r="E111858" s="6"/>
      <c r="F111858" s="7"/>
      <c r="G111858" s="4"/>
    </row>
    <row r="111859" spans="1:7">
      <c r="A111859" s="1"/>
      <c r="B111859" s="4"/>
      <c r="C111859" s="4"/>
      <c r="D111859" s="5"/>
      <c r="E111859" s="6"/>
      <c r="F111859" s="7"/>
      <c r="G111859" s="4"/>
    </row>
    <row r="111860" spans="1:7">
      <c r="A111860" s="1"/>
      <c r="B111860" s="4"/>
      <c r="C111860" s="4"/>
      <c r="D111860" s="5"/>
      <c r="E111860" s="6"/>
      <c r="F111860" s="7"/>
      <c r="G111860" s="4"/>
    </row>
    <row r="111861" spans="1:7">
      <c r="A111861" s="1"/>
      <c r="B111861" s="4"/>
      <c r="C111861" s="4"/>
      <c r="D111861" s="5"/>
      <c r="E111861" s="6"/>
      <c r="F111861" s="7"/>
      <c r="G111861" s="4"/>
    </row>
    <row r="111862" spans="1:7">
      <c r="A111862" s="1"/>
      <c r="B111862" s="4"/>
      <c r="C111862" s="4"/>
      <c r="D111862" s="5"/>
      <c r="E111862" s="6"/>
      <c r="F111862" s="7"/>
      <c r="G111862" s="4"/>
    </row>
    <row r="111863" spans="1:7">
      <c r="A111863" s="1"/>
      <c r="B111863" s="4"/>
      <c r="C111863" s="4"/>
      <c r="D111863" s="5"/>
      <c r="E111863" s="6"/>
      <c r="F111863" s="7"/>
      <c r="G111863" s="4"/>
    </row>
    <row r="111864" spans="1:7">
      <c r="A111864" s="1"/>
      <c r="B111864" s="4"/>
      <c r="C111864" s="4"/>
      <c r="D111864" s="5"/>
      <c r="E111864" s="6"/>
      <c r="F111864" s="7"/>
      <c r="G111864" s="4"/>
    </row>
    <row r="111865" spans="1:7">
      <c r="A111865" s="1"/>
      <c r="B111865" s="4"/>
      <c r="C111865" s="4"/>
      <c r="D111865" s="5"/>
      <c r="E111865" s="6"/>
      <c r="F111865" s="7"/>
      <c r="G111865" s="4"/>
    </row>
    <row r="111866" spans="1:7">
      <c r="A111866" s="1"/>
      <c r="B111866" s="4"/>
      <c r="C111866" s="4"/>
      <c r="D111866" s="5"/>
      <c r="E111866" s="6"/>
      <c r="F111866" s="7"/>
      <c r="G111866" s="4"/>
    </row>
    <row r="111867" spans="1:7">
      <c r="A111867" s="1"/>
      <c r="B111867" s="4"/>
      <c r="C111867" s="4"/>
      <c r="D111867" s="5"/>
      <c r="E111867" s="6"/>
      <c r="F111867" s="7"/>
      <c r="G111867" s="4"/>
    </row>
    <row r="111868" spans="1:7">
      <c r="A111868" s="1"/>
      <c r="B111868" s="4"/>
      <c r="C111868" s="4"/>
      <c r="D111868" s="5"/>
      <c r="E111868" s="6"/>
      <c r="F111868" s="7"/>
      <c r="G111868" s="4"/>
    </row>
    <row r="111869" spans="1:7">
      <c r="A111869" s="1"/>
      <c r="B111869" s="4"/>
      <c r="C111869" s="4"/>
      <c r="D111869" s="5"/>
      <c r="E111869" s="6"/>
      <c r="F111869" s="7"/>
      <c r="G111869" s="4"/>
    </row>
    <row r="111870" spans="1:7">
      <c r="A111870" s="1"/>
      <c r="B111870" s="4"/>
      <c r="C111870" s="4"/>
      <c r="D111870" s="5"/>
      <c r="E111870" s="6"/>
      <c r="F111870" s="7"/>
      <c r="G111870" s="4"/>
    </row>
    <row r="111871" spans="1:7">
      <c r="A111871" s="1"/>
      <c r="B111871" s="4"/>
      <c r="C111871" s="4"/>
      <c r="D111871" s="5"/>
      <c r="E111871" s="6"/>
      <c r="F111871" s="7"/>
      <c r="G111871" s="4"/>
    </row>
    <row r="111872" spans="1:7">
      <c r="A111872" s="1"/>
      <c r="B111872" s="4"/>
      <c r="C111872" s="4"/>
      <c r="D111872" s="5"/>
      <c r="E111872" s="6"/>
      <c r="F111872" s="7"/>
      <c r="G111872" s="4"/>
    </row>
    <row r="111873" spans="1:7">
      <c r="A111873" s="1"/>
      <c r="B111873" s="4"/>
      <c r="C111873" s="4"/>
      <c r="D111873" s="5"/>
      <c r="E111873" s="6"/>
      <c r="F111873" s="7"/>
      <c r="G111873" s="4"/>
    </row>
    <row r="111874" spans="1:7">
      <c r="A111874" s="1"/>
      <c r="B111874" s="4"/>
      <c r="C111874" s="4"/>
      <c r="D111874" s="5"/>
      <c r="E111874" s="6"/>
      <c r="F111874" s="7"/>
      <c r="G111874" s="4"/>
    </row>
    <row r="111875" spans="1:7">
      <c r="A111875" s="1"/>
      <c r="B111875" s="4"/>
      <c r="C111875" s="4"/>
      <c r="D111875" s="5"/>
      <c r="E111875" s="6"/>
      <c r="F111875" s="7"/>
      <c r="G111875" s="4"/>
    </row>
    <row r="111876" spans="1:7">
      <c r="A111876" s="1"/>
      <c r="B111876" s="4"/>
      <c r="C111876" s="4"/>
      <c r="D111876" s="5"/>
      <c r="E111876" s="6"/>
      <c r="F111876" s="7"/>
      <c r="G111876" s="4"/>
    </row>
    <row r="111877" spans="1:7">
      <c r="A111877" s="1"/>
      <c r="B111877" s="4"/>
      <c r="C111877" s="4"/>
      <c r="D111877" s="5"/>
      <c r="E111877" s="6"/>
      <c r="F111877" s="7"/>
      <c r="G111877" s="4"/>
    </row>
    <row r="111878" spans="1:7">
      <c r="A111878" s="1"/>
      <c r="B111878" s="4"/>
      <c r="C111878" s="4"/>
      <c r="D111878" s="5"/>
      <c r="E111878" s="6"/>
      <c r="F111878" s="7"/>
      <c r="G111878" s="4"/>
    </row>
    <row r="111879" spans="1:7">
      <c r="A111879" s="1"/>
      <c r="B111879" s="4"/>
      <c r="C111879" s="4"/>
      <c r="D111879" s="5"/>
      <c r="E111879" s="6"/>
      <c r="F111879" s="7"/>
      <c r="G111879" s="4"/>
    </row>
    <row r="111880" spans="1:7">
      <c r="A111880" s="1"/>
      <c r="B111880" s="4"/>
      <c r="C111880" s="4"/>
      <c r="D111880" s="5"/>
      <c r="E111880" s="6"/>
      <c r="F111880" s="7"/>
      <c r="G111880" s="4"/>
    </row>
    <row r="111881" spans="1:7">
      <c r="A111881" s="1"/>
      <c r="B111881" s="4"/>
      <c r="C111881" s="4"/>
      <c r="D111881" s="5"/>
      <c r="E111881" s="6"/>
      <c r="F111881" s="7"/>
      <c r="G111881" s="4"/>
    </row>
    <row r="111882" spans="1:7">
      <c r="A111882" s="1"/>
      <c r="B111882" s="4"/>
      <c r="C111882" s="4"/>
      <c r="D111882" s="5"/>
      <c r="E111882" s="6"/>
      <c r="F111882" s="7"/>
      <c r="G111882" s="4"/>
    </row>
    <row r="111883" spans="1:7">
      <c r="A111883" s="1"/>
      <c r="B111883" s="4"/>
      <c r="C111883" s="4"/>
      <c r="D111883" s="5"/>
      <c r="E111883" s="6"/>
      <c r="F111883" s="7"/>
      <c r="G111883" s="4"/>
    </row>
    <row r="111884" spans="1:7">
      <c r="A111884" s="1"/>
      <c r="B111884" s="4"/>
      <c r="C111884" s="4"/>
      <c r="D111884" s="5"/>
      <c r="E111884" s="6"/>
      <c r="F111884" s="7"/>
      <c r="G111884" s="4"/>
    </row>
    <row r="111885" spans="1:7">
      <c r="A111885" s="1"/>
      <c r="B111885" s="4"/>
      <c r="C111885" s="4"/>
      <c r="D111885" s="5"/>
      <c r="E111885" s="6"/>
      <c r="F111885" s="7"/>
      <c r="G111885" s="4"/>
    </row>
    <row r="111886" spans="1:7">
      <c r="A111886" s="1"/>
      <c r="B111886" s="4"/>
      <c r="C111886" s="4"/>
      <c r="D111886" s="5"/>
      <c r="E111886" s="6"/>
      <c r="F111886" s="7"/>
      <c r="G111886" s="4"/>
    </row>
    <row r="111887" spans="1:7">
      <c r="A111887" s="1"/>
      <c r="B111887" s="4"/>
      <c r="C111887" s="4"/>
      <c r="D111887" s="5"/>
      <c r="E111887" s="6"/>
      <c r="F111887" s="7"/>
      <c r="G111887" s="4"/>
    </row>
    <row r="111888" spans="1:7">
      <c r="A111888" s="1"/>
      <c r="B111888" s="4"/>
      <c r="C111888" s="4"/>
      <c r="D111888" s="5"/>
      <c r="E111888" s="6"/>
      <c r="F111888" s="7"/>
      <c r="G111888" s="4"/>
    </row>
    <row r="111889" spans="1:7">
      <c r="A111889" s="1"/>
      <c r="B111889" s="4"/>
      <c r="C111889" s="4"/>
      <c r="D111889" s="5"/>
      <c r="E111889" s="6"/>
      <c r="F111889" s="7"/>
      <c r="G111889" s="4"/>
    </row>
    <row r="111890" spans="1:7">
      <c r="A111890" s="1"/>
      <c r="B111890" s="4"/>
      <c r="C111890" s="4"/>
      <c r="D111890" s="5"/>
      <c r="E111890" s="6"/>
      <c r="F111890" s="7"/>
      <c r="G111890" s="4"/>
    </row>
    <row r="111891" spans="1:7">
      <c r="A111891" s="1"/>
      <c r="B111891" s="4"/>
      <c r="C111891" s="4"/>
      <c r="D111891" s="5"/>
      <c r="E111891" s="6"/>
      <c r="F111891" s="7"/>
      <c r="G111891" s="4"/>
    </row>
    <row r="111892" spans="1:7">
      <c r="A111892" s="1"/>
      <c r="B111892" s="4"/>
      <c r="C111892" s="4"/>
      <c r="D111892" s="5"/>
      <c r="E111892" s="6"/>
      <c r="F111892" s="7"/>
      <c r="G111892" s="4"/>
    </row>
    <row r="111893" spans="1:7">
      <c r="A111893" s="1"/>
      <c r="B111893" s="4"/>
      <c r="C111893" s="4"/>
      <c r="D111893" s="5"/>
      <c r="E111893" s="6"/>
      <c r="F111893" s="7"/>
      <c r="G111893" s="4"/>
    </row>
    <row r="111894" spans="1:7">
      <c r="A111894" s="1"/>
      <c r="B111894" s="4"/>
      <c r="C111894" s="4"/>
      <c r="D111894" s="5"/>
      <c r="E111894" s="6"/>
      <c r="F111894" s="7"/>
      <c r="G111894" s="4"/>
    </row>
    <row r="111895" spans="1:7">
      <c r="A111895" s="1"/>
      <c r="B111895" s="4"/>
      <c r="C111895" s="4"/>
      <c r="D111895" s="5"/>
      <c r="E111895" s="6"/>
      <c r="F111895" s="7"/>
      <c r="G111895" s="4"/>
    </row>
    <row r="111896" spans="1:7">
      <c r="A111896" s="1"/>
      <c r="B111896" s="4"/>
      <c r="C111896" s="4"/>
      <c r="D111896" s="5"/>
      <c r="E111896" s="6"/>
      <c r="F111896" s="7"/>
      <c r="G111896" s="4"/>
    </row>
    <row r="111897" spans="1:7">
      <c r="A111897" s="1"/>
      <c r="B111897" s="4"/>
      <c r="C111897" s="4"/>
      <c r="D111897" s="5"/>
      <c r="E111897" s="6"/>
      <c r="F111897" s="7"/>
      <c r="G111897" s="4"/>
    </row>
    <row r="111898" spans="1:7">
      <c r="A111898" s="1"/>
      <c r="B111898" s="4"/>
      <c r="C111898" s="4"/>
      <c r="D111898" s="5"/>
      <c r="E111898" s="6"/>
      <c r="F111898" s="7"/>
      <c r="G111898" s="4"/>
    </row>
    <row r="111899" spans="1:7">
      <c r="A111899" s="1"/>
      <c r="B111899" s="4"/>
      <c r="C111899" s="4"/>
      <c r="D111899" s="5"/>
      <c r="E111899" s="6"/>
      <c r="F111899" s="7"/>
      <c r="G111899" s="4"/>
    </row>
    <row r="111900" spans="1:7">
      <c r="A111900" s="1"/>
      <c r="B111900" s="4"/>
      <c r="C111900" s="4"/>
      <c r="D111900" s="5"/>
      <c r="E111900" s="6"/>
      <c r="F111900" s="7"/>
      <c r="G111900" s="4"/>
    </row>
    <row r="111901" spans="1:7">
      <c r="A111901" s="1"/>
      <c r="B111901" s="4"/>
      <c r="C111901" s="4"/>
      <c r="D111901" s="5"/>
      <c r="E111901" s="6"/>
      <c r="F111901" s="7"/>
      <c r="G111901" s="4"/>
    </row>
    <row r="111902" spans="1:7">
      <c r="A111902" s="1"/>
      <c r="B111902" s="4"/>
      <c r="C111902" s="4"/>
      <c r="D111902" s="5"/>
      <c r="E111902" s="6"/>
      <c r="F111902" s="7"/>
      <c r="G111902" s="4"/>
    </row>
    <row r="111903" spans="1:7">
      <c r="A111903" s="1"/>
      <c r="B111903" s="4"/>
      <c r="C111903" s="4"/>
      <c r="D111903" s="5"/>
      <c r="E111903" s="6"/>
      <c r="F111903" s="7"/>
      <c r="G111903" s="4"/>
    </row>
    <row r="111904" spans="1:7">
      <c r="A111904" s="1"/>
      <c r="B111904" s="4"/>
      <c r="C111904" s="4"/>
      <c r="D111904" s="5"/>
      <c r="E111904" s="6"/>
      <c r="F111904" s="7"/>
      <c r="G111904" s="4"/>
    </row>
    <row r="111905" spans="1:7">
      <c r="A111905" s="1"/>
      <c r="B111905" s="4"/>
      <c r="C111905" s="4"/>
      <c r="D111905" s="5"/>
      <c r="E111905" s="6"/>
      <c r="F111905" s="7"/>
      <c r="G111905" s="4"/>
    </row>
    <row r="111906" spans="1:7">
      <c r="A111906" s="1"/>
      <c r="B111906" s="4"/>
      <c r="C111906" s="4"/>
      <c r="D111906" s="5"/>
      <c r="E111906" s="6"/>
      <c r="F111906" s="7"/>
      <c r="G111906" s="4"/>
    </row>
    <row r="111907" spans="1:7">
      <c r="A111907" s="1"/>
      <c r="B111907" s="4"/>
      <c r="C111907" s="4"/>
      <c r="D111907" s="5"/>
      <c r="E111907" s="6"/>
      <c r="F111907" s="7"/>
      <c r="G111907" s="4"/>
    </row>
    <row r="111908" spans="1:7">
      <c r="A111908" s="1"/>
      <c r="B111908" s="4"/>
      <c r="C111908" s="4"/>
      <c r="D111908" s="5"/>
      <c r="E111908" s="6"/>
      <c r="F111908" s="7"/>
      <c r="G111908" s="4"/>
    </row>
    <row r="111909" spans="1:7">
      <c r="A111909" s="1"/>
      <c r="B111909" s="4"/>
      <c r="C111909" s="4"/>
      <c r="D111909" s="5"/>
      <c r="E111909" s="6"/>
      <c r="F111909" s="7"/>
      <c r="G111909" s="4"/>
    </row>
    <row r="111910" spans="1:7">
      <c r="A111910" s="1"/>
      <c r="B111910" s="4"/>
      <c r="C111910" s="4"/>
      <c r="D111910" s="5"/>
      <c r="E111910" s="6"/>
      <c r="F111910" s="7"/>
      <c r="G111910" s="4"/>
    </row>
    <row r="111911" spans="1:7">
      <c r="A111911" s="1"/>
      <c r="B111911" s="4"/>
      <c r="C111911" s="4"/>
      <c r="D111911" s="5"/>
      <c r="E111911" s="6"/>
      <c r="F111911" s="7"/>
      <c r="G111911" s="4"/>
    </row>
    <row r="111912" spans="1:7">
      <c r="A111912" s="1"/>
      <c r="B111912" s="4"/>
      <c r="C111912" s="4"/>
      <c r="D111912" s="5"/>
      <c r="E111912" s="6"/>
      <c r="F111912" s="7"/>
      <c r="G111912" s="4"/>
    </row>
    <row r="111913" spans="1:7">
      <c r="A111913" s="1"/>
      <c r="B111913" s="4"/>
      <c r="C111913" s="4"/>
      <c r="D111913" s="5"/>
      <c r="E111913" s="6"/>
      <c r="F111913" s="7"/>
      <c r="G111913" s="4"/>
    </row>
    <row r="111914" spans="1:7">
      <c r="A111914" s="1"/>
      <c r="B111914" s="4"/>
      <c r="C111914" s="4"/>
      <c r="D111914" s="5"/>
      <c r="E111914" s="6"/>
      <c r="F111914" s="7"/>
      <c r="G111914" s="4"/>
    </row>
    <row r="111915" spans="1:7">
      <c r="A111915" s="1"/>
      <c r="B111915" s="4"/>
      <c r="C111915" s="4"/>
      <c r="D111915" s="5"/>
      <c r="E111915" s="6"/>
      <c r="F111915" s="7"/>
      <c r="G111915" s="4"/>
    </row>
    <row r="111916" spans="1:7">
      <c r="A111916" s="1"/>
      <c r="B111916" s="4"/>
      <c r="C111916" s="4"/>
      <c r="D111916" s="5"/>
      <c r="E111916" s="6"/>
      <c r="F111916" s="7"/>
      <c r="G111916" s="4"/>
    </row>
    <row r="111917" spans="1:7">
      <c r="A111917" s="1"/>
      <c r="B111917" s="4"/>
      <c r="C111917" s="4"/>
      <c r="D111917" s="5"/>
      <c r="E111917" s="6"/>
      <c r="F111917" s="7"/>
      <c r="G111917" s="4"/>
    </row>
    <row r="111918" spans="1:7">
      <c r="A111918" s="1"/>
      <c r="B111918" s="4"/>
      <c r="C111918" s="4"/>
      <c r="D111918" s="5"/>
      <c r="E111918" s="6"/>
      <c r="F111918" s="7"/>
      <c r="G111918" s="4"/>
    </row>
    <row r="111919" spans="1:7">
      <c r="A111919" s="1"/>
      <c r="B111919" s="4"/>
      <c r="C111919" s="4"/>
      <c r="D111919" s="5"/>
      <c r="E111919" s="6"/>
      <c r="F111919" s="7"/>
      <c r="G111919" s="4"/>
    </row>
    <row r="111920" spans="1:7">
      <c r="A111920" s="1"/>
      <c r="B111920" s="4"/>
      <c r="C111920" s="4"/>
      <c r="D111920" s="5"/>
      <c r="E111920" s="6"/>
      <c r="F111920" s="7"/>
      <c r="G111920" s="4"/>
    </row>
    <row r="111921" spans="1:7">
      <c r="A111921" s="1"/>
      <c r="B111921" s="4"/>
      <c r="C111921" s="4"/>
      <c r="D111921" s="5"/>
      <c r="E111921" s="6"/>
      <c r="F111921" s="7"/>
      <c r="G111921" s="4"/>
    </row>
    <row r="111922" spans="1:7">
      <c r="A111922" s="1"/>
      <c r="B111922" s="4"/>
      <c r="C111922" s="4"/>
      <c r="D111922" s="5"/>
      <c r="E111922" s="6"/>
      <c r="F111922" s="7"/>
      <c r="G111922" s="4"/>
    </row>
    <row r="111923" spans="1:7">
      <c r="A111923" s="1"/>
      <c r="B111923" s="4"/>
      <c r="C111923" s="4"/>
      <c r="D111923" s="5"/>
      <c r="E111923" s="6"/>
      <c r="F111923" s="7"/>
      <c r="G111923" s="4"/>
    </row>
    <row r="111924" spans="1:7">
      <c r="A111924" s="1"/>
      <c r="B111924" s="4"/>
      <c r="C111924" s="4"/>
      <c r="D111924" s="5"/>
      <c r="E111924" s="6"/>
      <c r="F111924" s="7"/>
      <c r="G111924" s="4"/>
    </row>
    <row r="111925" spans="1:7">
      <c r="A111925" s="1"/>
      <c r="B111925" s="4"/>
      <c r="C111925" s="4"/>
      <c r="D111925" s="5"/>
      <c r="E111925" s="6"/>
      <c r="F111925" s="7"/>
      <c r="G111925" s="4"/>
    </row>
    <row r="111926" spans="1:7">
      <c r="A111926" s="1"/>
      <c r="B111926" s="4"/>
      <c r="C111926" s="4"/>
      <c r="D111926" s="5"/>
      <c r="E111926" s="6"/>
      <c r="F111926" s="7"/>
      <c r="G111926" s="4"/>
    </row>
    <row r="111927" spans="1:7">
      <c r="A111927" s="1"/>
      <c r="B111927" s="4"/>
      <c r="C111927" s="4"/>
      <c r="D111927" s="5"/>
      <c r="E111927" s="6"/>
      <c r="F111927" s="7"/>
      <c r="G111927" s="4"/>
    </row>
    <row r="111928" spans="1:7">
      <c r="A111928" s="1"/>
      <c r="B111928" s="4"/>
      <c r="C111928" s="4"/>
      <c r="D111928" s="5"/>
      <c r="E111928" s="6"/>
      <c r="F111928" s="7"/>
      <c r="G111928" s="4"/>
    </row>
    <row r="111929" spans="1:7">
      <c r="A111929" s="1"/>
      <c r="B111929" s="4"/>
      <c r="C111929" s="4"/>
      <c r="D111929" s="5"/>
      <c r="E111929" s="6"/>
      <c r="F111929" s="7"/>
      <c r="G111929" s="4"/>
    </row>
    <row r="111930" spans="1:7">
      <c r="A111930" s="1"/>
      <c r="B111930" s="4"/>
      <c r="C111930" s="4"/>
      <c r="D111930" s="5"/>
      <c r="E111930" s="6"/>
      <c r="F111930" s="7"/>
      <c r="G111930" s="4"/>
    </row>
    <row r="111931" spans="1:7">
      <c r="A111931" s="1"/>
      <c r="B111931" s="4"/>
      <c r="C111931" s="4"/>
      <c r="D111931" s="5"/>
      <c r="E111931" s="6"/>
      <c r="F111931" s="7"/>
      <c r="G111931" s="4"/>
    </row>
    <row r="111932" spans="1:7">
      <c r="A111932" s="1"/>
      <c r="B111932" s="4"/>
      <c r="C111932" s="4"/>
      <c r="D111932" s="5"/>
      <c r="E111932" s="6"/>
      <c r="F111932" s="7"/>
      <c r="G111932" s="4"/>
    </row>
    <row r="111933" spans="1:7">
      <c r="A111933" s="1"/>
      <c r="B111933" s="4"/>
      <c r="C111933" s="4"/>
      <c r="D111933" s="5"/>
      <c r="E111933" s="6"/>
      <c r="F111933" s="7"/>
      <c r="G111933" s="4"/>
    </row>
    <row r="111934" spans="1:7">
      <c r="A111934" s="1"/>
      <c r="B111934" s="4"/>
      <c r="C111934" s="4"/>
      <c r="D111934" s="5"/>
      <c r="E111934" s="6"/>
      <c r="F111934" s="7"/>
      <c r="G111934" s="4"/>
    </row>
    <row r="111935" spans="1:7">
      <c r="A111935" s="1"/>
      <c r="B111935" s="4"/>
      <c r="C111935" s="4"/>
      <c r="D111935" s="5"/>
      <c r="E111935" s="6"/>
      <c r="F111935" s="7"/>
      <c r="G111935" s="4"/>
    </row>
    <row r="111936" spans="1:7">
      <c r="A111936" s="1"/>
      <c r="B111936" s="4"/>
      <c r="C111936" s="4"/>
      <c r="D111936" s="5"/>
      <c r="E111936" s="6"/>
      <c r="F111936" s="7"/>
      <c r="G111936" s="4"/>
    </row>
    <row r="111937" spans="1:7">
      <c r="A111937" s="1"/>
      <c r="B111937" s="4"/>
      <c r="C111937" s="4"/>
      <c r="D111937" s="5"/>
      <c r="E111937" s="6"/>
      <c r="F111937" s="7"/>
      <c r="G111937" s="4"/>
    </row>
    <row r="111938" spans="1:7">
      <c r="A111938" s="1"/>
      <c r="B111938" s="4"/>
      <c r="C111938" s="4"/>
      <c r="D111938" s="5"/>
      <c r="E111938" s="6"/>
      <c r="F111938" s="7"/>
      <c r="G111938" s="4"/>
    </row>
    <row r="111939" spans="1:7">
      <c r="A111939" s="1"/>
      <c r="B111939" s="4"/>
      <c r="C111939" s="4"/>
      <c r="D111939" s="5"/>
      <c r="E111939" s="6"/>
      <c r="F111939" s="7"/>
      <c r="G111939" s="4"/>
    </row>
    <row r="111940" spans="1:7">
      <c r="A111940" s="1"/>
      <c r="B111940" s="4"/>
      <c r="C111940" s="4"/>
      <c r="D111940" s="5"/>
      <c r="E111940" s="6"/>
      <c r="F111940" s="7"/>
      <c r="G111940" s="4"/>
    </row>
    <row r="111941" spans="1:7">
      <c r="A111941" s="1"/>
      <c r="B111941" s="4"/>
      <c r="C111941" s="4"/>
      <c r="D111941" s="5"/>
      <c r="E111941" s="6"/>
      <c r="F111941" s="7"/>
      <c r="G111941" s="4"/>
    </row>
    <row r="111942" spans="1:7">
      <c r="A111942" s="1"/>
      <c r="B111942" s="4"/>
      <c r="C111942" s="4"/>
      <c r="D111942" s="5"/>
      <c r="E111942" s="6"/>
      <c r="F111942" s="7"/>
      <c r="G111942" s="4"/>
    </row>
    <row r="111943" spans="1:7">
      <c r="A111943" s="1"/>
      <c r="B111943" s="4"/>
      <c r="C111943" s="4"/>
      <c r="D111943" s="5"/>
      <c r="E111943" s="6"/>
      <c r="F111943" s="7"/>
      <c r="G111943" s="4"/>
    </row>
    <row r="111944" spans="1:7">
      <c r="A111944" s="1"/>
      <c r="B111944" s="4"/>
      <c r="C111944" s="4"/>
      <c r="D111944" s="5"/>
      <c r="E111944" s="6"/>
      <c r="F111944" s="7"/>
      <c r="G111944" s="4"/>
    </row>
    <row r="111945" spans="1:7">
      <c r="A111945" s="1"/>
      <c r="B111945" s="4"/>
      <c r="C111945" s="4"/>
      <c r="D111945" s="5"/>
      <c r="E111945" s="6"/>
      <c r="F111945" s="7"/>
      <c r="G111945" s="4"/>
    </row>
    <row r="111946" spans="1:7">
      <c r="A111946" s="1"/>
      <c r="B111946" s="4"/>
      <c r="C111946" s="4"/>
      <c r="D111946" s="5"/>
      <c r="E111946" s="6"/>
      <c r="F111946" s="7"/>
      <c r="G111946" s="4"/>
    </row>
    <row r="111947" spans="1:7">
      <c r="A111947" s="1"/>
      <c r="B111947" s="4"/>
      <c r="C111947" s="4"/>
      <c r="D111947" s="5"/>
      <c r="E111947" s="6"/>
      <c r="F111947" s="7"/>
      <c r="G111947" s="4"/>
    </row>
    <row r="111948" spans="1:7">
      <c r="A111948" s="1"/>
      <c r="B111948" s="4"/>
      <c r="C111948" s="4"/>
      <c r="D111948" s="5"/>
      <c r="E111948" s="6"/>
      <c r="F111948" s="7"/>
      <c r="G111948" s="4"/>
    </row>
    <row r="111949" spans="1:7">
      <c r="A111949" s="1"/>
      <c r="B111949" s="4"/>
      <c r="C111949" s="4"/>
      <c r="D111949" s="5"/>
      <c r="E111949" s="6"/>
      <c r="F111949" s="7"/>
      <c r="G111949" s="4"/>
    </row>
    <row r="111950" spans="1:7">
      <c r="A111950" s="1"/>
      <c r="B111950" s="4"/>
      <c r="C111950" s="4"/>
      <c r="D111950" s="5"/>
      <c r="E111950" s="6"/>
      <c r="F111950" s="7"/>
      <c r="G111950" s="4"/>
    </row>
    <row r="111951" spans="1:7">
      <c r="A111951" s="1"/>
      <c r="B111951" s="4"/>
      <c r="C111951" s="4"/>
      <c r="D111951" s="5"/>
      <c r="E111951" s="6"/>
      <c r="F111951" s="7"/>
      <c r="G111951" s="4"/>
    </row>
    <row r="111952" spans="1:7">
      <c r="A111952" s="1"/>
      <c r="B111952" s="4"/>
      <c r="C111952" s="4"/>
      <c r="D111952" s="5"/>
      <c r="E111952" s="6"/>
      <c r="F111952" s="7"/>
      <c r="G111952" s="4"/>
    </row>
    <row r="111953" spans="1:7">
      <c r="A111953" s="1"/>
      <c r="B111953" s="4"/>
      <c r="C111953" s="4"/>
      <c r="D111953" s="5"/>
      <c r="E111953" s="6"/>
      <c r="F111953" s="7"/>
      <c r="G111953" s="4"/>
    </row>
    <row r="111954" spans="1:7">
      <c r="A111954" s="1"/>
      <c r="B111954" s="4"/>
      <c r="C111954" s="4"/>
      <c r="D111954" s="5"/>
      <c r="E111954" s="6"/>
      <c r="F111954" s="7"/>
      <c r="G111954" s="4"/>
    </row>
    <row r="111955" spans="1:7">
      <c r="A111955" s="1"/>
      <c r="B111955" s="4"/>
      <c r="C111955" s="4"/>
      <c r="D111955" s="5"/>
      <c r="E111955" s="6"/>
      <c r="F111955" s="7"/>
      <c r="G111955" s="4"/>
    </row>
    <row r="111956" spans="1:7">
      <c r="A111956" s="1"/>
      <c r="B111956" s="4"/>
      <c r="C111956" s="4"/>
      <c r="D111956" s="5"/>
      <c r="E111956" s="6"/>
      <c r="F111956" s="7"/>
      <c r="G111956" s="4"/>
    </row>
    <row r="111957" spans="1:7">
      <c r="A111957" s="1"/>
      <c r="B111957" s="4"/>
      <c r="C111957" s="4"/>
      <c r="D111957" s="5"/>
      <c r="E111957" s="6"/>
      <c r="F111957" s="7"/>
      <c r="G111957" s="4"/>
    </row>
    <row r="111958" spans="1:7">
      <c r="A111958" s="1"/>
      <c r="B111958" s="4"/>
      <c r="C111958" s="4"/>
      <c r="D111958" s="5"/>
      <c r="E111958" s="6"/>
      <c r="F111958" s="7"/>
      <c r="G111958" s="4"/>
    </row>
    <row r="111959" spans="1:7">
      <c r="A111959" s="1"/>
      <c r="B111959" s="4"/>
      <c r="C111959" s="4"/>
      <c r="D111959" s="5"/>
      <c r="E111959" s="6"/>
      <c r="F111959" s="7"/>
      <c r="G111959" s="4"/>
    </row>
    <row r="111960" spans="1:7">
      <c r="A111960" s="1"/>
      <c r="B111960" s="4"/>
      <c r="C111960" s="4"/>
      <c r="D111960" s="5"/>
      <c r="E111960" s="6"/>
      <c r="F111960" s="7"/>
      <c r="G111960" s="4"/>
    </row>
    <row r="111961" spans="1:7">
      <c r="A111961" s="1"/>
      <c r="B111961" s="4"/>
      <c r="C111961" s="4"/>
      <c r="D111961" s="5"/>
      <c r="E111961" s="6"/>
      <c r="F111961" s="7"/>
      <c r="G111961" s="4"/>
    </row>
    <row r="111962" spans="1:7">
      <c r="A111962" s="1"/>
      <c r="B111962" s="4"/>
      <c r="C111962" s="4"/>
      <c r="D111962" s="5"/>
      <c r="E111962" s="6"/>
      <c r="F111962" s="7"/>
      <c r="G111962" s="4"/>
    </row>
    <row r="111963" spans="1:7">
      <c r="A111963" s="1"/>
      <c r="B111963" s="4"/>
      <c r="C111963" s="4"/>
      <c r="D111963" s="5"/>
      <c r="E111963" s="6"/>
      <c r="F111963" s="7"/>
      <c r="G111963" s="4"/>
    </row>
    <row r="111964" spans="1:7">
      <c r="A111964" s="1"/>
      <c r="B111964" s="4"/>
      <c r="C111964" s="4"/>
      <c r="D111964" s="5"/>
      <c r="E111964" s="6"/>
      <c r="F111964" s="7"/>
      <c r="G111964" s="4"/>
    </row>
    <row r="111965" spans="1:7">
      <c r="A111965" s="1"/>
      <c r="B111965" s="4"/>
      <c r="C111965" s="4"/>
      <c r="D111965" s="5"/>
      <c r="E111965" s="6"/>
      <c r="F111965" s="7"/>
      <c r="G111965" s="4"/>
    </row>
    <row r="111966" spans="1:7">
      <c r="A111966" s="1"/>
      <c r="B111966" s="4"/>
      <c r="C111966" s="4"/>
      <c r="D111966" s="5"/>
      <c r="E111966" s="6"/>
      <c r="F111966" s="7"/>
      <c r="G111966" s="4"/>
    </row>
    <row r="111967" spans="1:7">
      <c r="A111967" s="1"/>
      <c r="B111967" s="4"/>
      <c r="C111967" s="4"/>
      <c r="D111967" s="5"/>
      <c r="E111967" s="6"/>
      <c r="F111967" s="7"/>
      <c r="G111967" s="4"/>
    </row>
    <row r="111968" spans="1:7">
      <c r="A111968" s="1"/>
      <c r="B111968" s="4"/>
      <c r="C111968" s="4"/>
      <c r="D111968" s="5"/>
      <c r="E111968" s="6"/>
      <c r="F111968" s="7"/>
      <c r="G111968" s="4"/>
    </row>
    <row r="111969" spans="1:7">
      <c r="A111969" s="1"/>
      <c r="B111969" s="4"/>
      <c r="C111969" s="4"/>
      <c r="D111969" s="5"/>
      <c r="E111969" s="6"/>
      <c r="F111969" s="7"/>
      <c r="G111969" s="4"/>
    </row>
    <row r="111970" spans="1:7">
      <c r="A111970" s="1"/>
      <c r="B111970" s="4"/>
      <c r="C111970" s="4"/>
      <c r="D111970" s="5"/>
      <c r="E111970" s="6"/>
      <c r="F111970" s="7"/>
      <c r="G111970" s="4"/>
    </row>
    <row r="111971" spans="1:7">
      <c r="A111971" s="1"/>
      <c r="B111971" s="4"/>
      <c r="C111971" s="4"/>
      <c r="D111971" s="5"/>
      <c r="E111971" s="6"/>
      <c r="F111971" s="7"/>
      <c r="G111971" s="4"/>
    </row>
    <row r="111972" spans="1:7">
      <c r="A111972" s="1"/>
      <c r="B111972" s="4"/>
      <c r="C111972" s="4"/>
      <c r="D111972" s="5"/>
      <c r="E111972" s="6"/>
      <c r="F111972" s="7"/>
      <c r="G111972" s="4"/>
    </row>
    <row r="111973" spans="1:7">
      <c r="A111973" s="1"/>
      <c r="B111973" s="4"/>
      <c r="C111973" s="4"/>
      <c r="D111973" s="5"/>
      <c r="E111973" s="6"/>
      <c r="F111973" s="7"/>
      <c r="G111973" s="4"/>
    </row>
    <row r="111974" spans="1:7">
      <c r="A111974" s="1"/>
      <c r="B111974" s="4"/>
      <c r="C111974" s="4"/>
      <c r="D111974" s="5"/>
      <c r="E111974" s="6"/>
      <c r="F111974" s="7"/>
      <c r="G111974" s="4"/>
    </row>
    <row r="111975" spans="1:7">
      <c r="A111975" s="1"/>
      <c r="B111975" s="4"/>
      <c r="C111975" s="4"/>
      <c r="D111975" s="5"/>
      <c r="E111975" s="6"/>
      <c r="F111975" s="7"/>
      <c r="G111975" s="4"/>
    </row>
    <row r="111976" spans="1:7">
      <c r="A111976" s="1"/>
      <c r="B111976" s="4"/>
      <c r="C111976" s="4"/>
      <c r="D111976" s="5"/>
      <c r="E111976" s="6"/>
      <c r="F111976" s="7"/>
      <c r="G111976" s="4"/>
    </row>
    <row r="111977" spans="1:7">
      <c r="A111977" s="1"/>
      <c r="B111977" s="4"/>
      <c r="C111977" s="4"/>
      <c r="D111977" s="5"/>
      <c r="E111977" s="6"/>
      <c r="F111977" s="7"/>
      <c r="G111977" s="4"/>
    </row>
    <row r="111978" spans="1:7">
      <c r="A111978" s="1"/>
      <c r="B111978" s="4"/>
      <c r="C111978" s="4"/>
      <c r="D111978" s="5"/>
      <c r="E111978" s="6"/>
      <c r="F111978" s="7"/>
      <c r="G111978" s="4"/>
    </row>
    <row r="111979" spans="1:7">
      <c r="A111979" s="1"/>
      <c r="B111979" s="4"/>
      <c r="C111979" s="4"/>
      <c r="D111979" s="5"/>
      <c r="E111979" s="6"/>
      <c r="F111979" s="7"/>
      <c r="G111979" s="4"/>
    </row>
    <row r="111980" spans="1:7">
      <c r="A111980" s="1"/>
      <c r="B111980" s="4"/>
      <c r="C111980" s="4"/>
      <c r="D111980" s="5"/>
      <c r="E111980" s="6"/>
      <c r="F111980" s="7"/>
      <c r="G111980" s="4"/>
    </row>
    <row r="111981" spans="1:7">
      <c r="A111981" s="1"/>
      <c r="B111981" s="4"/>
      <c r="C111981" s="4"/>
      <c r="D111981" s="5"/>
      <c r="E111981" s="6"/>
      <c r="F111981" s="7"/>
      <c r="G111981" s="4"/>
    </row>
    <row r="111982" spans="1:7">
      <c r="A111982" s="1"/>
      <c r="B111982" s="4"/>
      <c r="C111982" s="4"/>
      <c r="D111982" s="5"/>
      <c r="E111982" s="6"/>
      <c r="F111982" s="7"/>
      <c r="G111982" s="4"/>
    </row>
    <row r="111983" spans="1:7">
      <c r="A111983" s="1"/>
      <c r="B111983" s="4"/>
      <c r="C111983" s="4"/>
      <c r="D111983" s="5"/>
      <c r="E111983" s="6"/>
      <c r="F111983" s="7"/>
      <c r="G111983" s="4"/>
    </row>
    <row r="111984" spans="1:7">
      <c r="A111984" s="1"/>
      <c r="B111984" s="4"/>
      <c r="C111984" s="4"/>
      <c r="D111984" s="5"/>
      <c r="E111984" s="6"/>
      <c r="F111984" s="7"/>
      <c r="G111984" s="4"/>
    </row>
    <row r="111985" spans="1:7">
      <c r="A111985" s="1"/>
      <c r="B111985" s="4"/>
      <c r="C111985" s="4"/>
      <c r="D111985" s="5"/>
      <c r="E111985" s="6"/>
      <c r="F111985" s="7"/>
      <c r="G111985" s="4"/>
    </row>
    <row r="111986" spans="1:7">
      <c r="A111986" s="1"/>
      <c r="B111986" s="4"/>
      <c r="C111986" s="4"/>
      <c r="D111986" s="5"/>
      <c r="E111986" s="6"/>
      <c r="F111986" s="7"/>
      <c r="G111986" s="4"/>
    </row>
    <row r="111987" spans="1:7">
      <c r="A111987" s="1"/>
      <c r="B111987" s="4"/>
      <c r="C111987" s="4"/>
      <c r="D111987" s="5"/>
      <c r="E111987" s="6"/>
      <c r="F111987" s="7"/>
      <c r="G111987" s="4"/>
    </row>
    <row r="111988" spans="1:7">
      <c r="A111988" s="1"/>
      <c r="B111988" s="4"/>
      <c r="C111988" s="4"/>
      <c r="D111988" s="5"/>
      <c r="E111988" s="6"/>
      <c r="F111988" s="7"/>
      <c r="G111988" s="4"/>
    </row>
    <row r="111989" spans="1:7">
      <c r="A111989" s="1"/>
      <c r="B111989" s="4"/>
      <c r="C111989" s="4"/>
      <c r="D111989" s="5"/>
      <c r="E111989" s="6"/>
      <c r="F111989" s="7"/>
      <c r="G111989" s="4"/>
    </row>
    <row r="111990" spans="1:7">
      <c r="A111990" s="1"/>
      <c r="B111990" s="4"/>
      <c r="C111990" s="4"/>
      <c r="D111990" s="5"/>
      <c r="E111990" s="6"/>
      <c r="F111990" s="7"/>
      <c r="G111990" s="4"/>
    </row>
    <row r="111991" spans="1:7">
      <c r="A111991" s="1"/>
      <c r="B111991" s="4"/>
      <c r="C111991" s="4"/>
      <c r="D111991" s="5"/>
      <c r="E111991" s="6"/>
      <c r="F111991" s="7"/>
      <c r="G111991" s="4"/>
    </row>
    <row r="111992" spans="1:7">
      <c r="A111992" s="1"/>
      <c r="B111992" s="4"/>
      <c r="C111992" s="4"/>
      <c r="D111992" s="5"/>
      <c r="E111992" s="6"/>
      <c r="F111992" s="7"/>
      <c r="G111992" s="4"/>
    </row>
    <row r="111993" spans="1:7">
      <c r="A111993" s="1"/>
      <c r="B111993" s="4"/>
      <c r="C111993" s="4"/>
      <c r="D111993" s="5"/>
      <c r="E111993" s="6"/>
      <c r="F111993" s="7"/>
      <c r="G111993" s="4"/>
    </row>
    <row r="111994" spans="1:7">
      <c r="A111994" s="1"/>
      <c r="B111994" s="4"/>
      <c r="C111994" s="4"/>
      <c r="D111994" s="5"/>
      <c r="E111994" s="6"/>
      <c r="F111994" s="7"/>
      <c r="G111994" s="4"/>
    </row>
    <row r="111995" spans="1:7">
      <c r="A111995" s="1"/>
      <c r="B111995" s="4"/>
      <c r="C111995" s="4"/>
      <c r="D111995" s="5"/>
      <c r="E111995" s="6"/>
      <c r="F111995" s="7"/>
      <c r="G111995" s="4"/>
    </row>
    <row r="111996" spans="1:7">
      <c r="A111996" s="1"/>
      <c r="B111996" s="4"/>
      <c r="C111996" s="4"/>
      <c r="D111996" s="5"/>
      <c r="E111996" s="6"/>
      <c r="F111996" s="7"/>
      <c r="G111996" s="4"/>
    </row>
    <row r="111997" spans="1:7">
      <c r="A111997" s="1"/>
      <c r="B111997" s="4"/>
      <c r="C111997" s="4"/>
      <c r="D111997" s="5"/>
      <c r="E111997" s="6"/>
      <c r="F111997" s="7"/>
      <c r="G111997" s="4"/>
    </row>
    <row r="111998" spans="1:7">
      <c r="A111998" s="1"/>
      <c r="B111998" s="4"/>
      <c r="C111998" s="4"/>
      <c r="D111998" s="5"/>
      <c r="E111998" s="6"/>
      <c r="F111998" s="7"/>
      <c r="G111998" s="4"/>
    </row>
    <row r="111999" spans="1:7">
      <c r="A111999" s="1"/>
      <c r="B111999" s="4"/>
      <c r="C111999" s="4"/>
      <c r="D111999" s="5"/>
      <c r="E111999" s="6"/>
      <c r="F111999" s="7"/>
      <c r="G111999" s="4"/>
    </row>
    <row r="112000" spans="1:7">
      <c r="A112000" s="1"/>
      <c r="B112000" s="4"/>
      <c r="C112000" s="4"/>
      <c r="D112000" s="5"/>
      <c r="E112000" s="6"/>
      <c r="F112000" s="7"/>
      <c r="G112000" s="4"/>
    </row>
    <row r="112001" spans="1:7">
      <c r="A112001" s="1"/>
      <c r="B112001" s="4"/>
      <c r="C112001" s="4"/>
      <c r="D112001" s="5"/>
      <c r="E112001" s="6"/>
      <c r="F112001" s="7"/>
      <c r="G112001" s="4"/>
    </row>
    <row r="112002" spans="1:7">
      <c r="A112002" s="1"/>
      <c r="B112002" s="4"/>
      <c r="C112002" s="4"/>
      <c r="D112002" s="5"/>
      <c r="E112002" s="6"/>
      <c r="F112002" s="7"/>
      <c r="G112002" s="4"/>
    </row>
    <row r="112003" spans="1:7">
      <c r="A112003" s="1"/>
      <c r="B112003" s="4"/>
      <c r="C112003" s="4"/>
      <c r="D112003" s="5"/>
      <c r="E112003" s="6"/>
      <c r="F112003" s="7"/>
      <c r="G112003" s="4"/>
    </row>
    <row r="112004" spans="1:7">
      <c r="A112004" s="1"/>
      <c r="B112004" s="4"/>
      <c r="C112004" s="4"/>
      <c r="D112004" s="5"/>
      <c r="E112004" s="6"/>
      <c r="F112004" s="7"/>
      <c r="G112004" s="4"/>
    </row>
    <row r="112005" spans="1:7">
      <c r="A112005" s="1"/>
      <c r="B112005" s="4"/>
      <c r="C112005" s="4"/>
      <c r="D112005" s="5"/>
      <c r="E112005" s="6"/>
      <c r="F112005" s="7"/>
      <c r="G112005" s="4"/>
    </row>
    <row r="112006" spans="1:7">
      <c r="A112006" s="1"/>
      <c r="B112006" s="4"/>
      <c r="C112006" s="4"/>
      <c r="D112006" s="5"/>
      <c r="E112006" s="6"/>
      <c r="F112006" s="7"/>
      <c r="G112006" s="4"/>
    </row>
    <row r="112007" spans="1:7">
      <c r="A112007" s="1"/>
      <c r="B112007" s="4"/>
      <c r="C112007" s="4"/>
      <c r="D112007" s="5"/>
      <c r="E112007" s="6"/>
      <c r="F112007" s="7"/>
      <c r="G112007" s="4"/>
    </row>
    <row r="112008" spans="1:7">
      <c r="A112008" s="1"/>
      <c r="B112008" s="4"/>
      <c r="C112008" s="4"/>
      <c r="D112008" s="5"/>
      <c r="E112008" s="6"/>
      <c r="F112008" s="7"/>
      <c r="G112008" s="4"/>
    </row>
    <row r="112009" spans="1:7">
      <c r="A112009" s="1"/>
      <c r="B112009" s="4"/>
      <c r="C112009" s="4"/>
      <c r="D112009" s="5"/>
      <c r="E112009" s="6"/>
      <c r="F112009" s="7"/>
      <c r="G112009" s="4"/>
    </row>
    <row r="112010" spans="1:7">
      <c r="A112010" s="1"/>
      <c r="B112010" s="4"/>
      <c r="C112010" s="4"/>
      <c r="D112010" s="5"/>
      <c r="E112010" s="6"/>
      <c r="F112010" s="7"/>
      <c r="G112010" s="4"/>
    </row>
    <row r="112011" spans="1:7">
      <c r="A112011" s="1"/>
      <c r="B112011" s="4"/>
      <c r="C112011" s="4"/>
      <c r="D112011" s="5"/>
      <c r="E112011" s="6"/>
      <c r="F112011" s="7"/>
      <c r="G112011" s="4"/>
    </row>
    <row r="112012" spans="1:7">
      <c r="A112012" s="1"/>
      <c r="B112012" s="4"/>
      <c r="C112012" s="4"/>
      <c r="D112012" s="5"/>
      <c r="E112012" s="6"/>
      <c r="F112012" s="7"/>
      <c r="G112012" s="4"/>
    </row>
    <row r="112013" spans="1:7">
      <c r="A112013" s="1"/>
      <c r="B112013" s="4"/>
      <c r="C112013" s="4"/>
      <c r="D112013" s="5"/>
      <c r="E112013" s="6"/>
      <c r="F112013" s="7"/>
      <c r="G112013" s="4"/>
    </row>
    <row r="112014" spans="1:7">
      <c r="A112014" s="1"/>
      <c r="B112014" s="4"/>
      <c r="C112014" s="4"/>
      <c r="D112014" s="5"/>
      <c r="E112014" s="6"/>
      <c r="F112014" s="7"/>
      <c r="G112014" s="4"/>
    </row>
    <row r="112015" spans="1:7">
      <c r="A112015" s="1"/>
      <c r="B112015" s="4"/>
      <c r="C112015" s="4"/>
      <c r="D112015" s="5"/>
      <c r="E112015" s="6"/>
      <c r="F112015" s="7"/>
      <c r="G112015" s="4"/>
    </row>
    <row r="112016" spans="1:7">
      <c r="A112016" s="1"/>
      <c r="B112016" s="4"/>
      <c r="C112016" s="4"/>
      <c r="D112016" s="5"/>
      <c r="E112016" s="6"/>
      <c r="F112016" s="7"/>
      <c r="G112016" s="4"/>
    </row>
    <row r="112017" spans="1:7">
      <c r="A112017" s="1"/>
      <c r="B112017" s="4"/>
      <c r="C112017" s="4"/>
      <c r="D112017" s="5"/>
      <c r="E112017" s="6"/>
      <c r="F112017" s="7"/>
      <c r="G112017" s="4"/>
    </row>
    <row r="112018" spans="1:7">
      <c r="A112018" s="1"/>
      <c r="B112018" s="4"/>
      <c r="C112018" s="4"/>
      <c r="D112018" s="5"/>
      <c r="E112018" s="6"/>
      <c r="F112018" s="7"/>
      <c r="G112018" s="4"/>
    </row>
    <row r="112019" spans="1:7">
      <c r="A112019" s="1"/>
      <c r="B112019" s="4"/>
      <c r="C112019" s="4"/>
      <c r="D112019" s="5"/>
      <c r="E112019" s="6"/>
      <c r="F112019" s="7"/>
      <c r="G112019" s="4"/>
    </row>
    <row r="112020" spans="1:7">
      <c r="A112020" s="1"/>
      <c r="B112020" s="4"/>
      <c r="C112020" s="4"/>
      <c r="D112020" s="5"/>
      <c r="E112020" s="6"/>
      <c r="F112020" s="7"/>
      <c r="G112020" s="4"/>
    </row>
    <row r="112021" spans="1:7">
      <c r="A112021" s="1"/>
      <c r="B112021" s="4"/>
      <c r="C112021" s="4"/>
      <c r="D112021" s="5"/>
      <c r="E112021" s="6"/>
      <c r="F112021" s="7"/>
      <c r="G112021" s="4"/>
    </row>
    <row r="112022" spans="1:7">
      <c r="A112022" s="1"/>
      <c r="B112022" s="4"/>
      <c r="C112022" s="4"/>
      <c r="D112022" s="5"/>
      <c r="E112022" s="6"/>
      <c r="F112022" s="7"/>
      <c r="G112022" s="4"/>
    </row>
    <row r="112023" spans="1:7">
      <c r="A112023" s="1"/>
      <c r="B112023" s="4"/>
      <c r="C112023" s="4"/>
      <c r="D112023" s="5"/>
      <c r="E112023" s="6"/>
      <c r="F112023" s="7"/>
      <c r="G112023" s="4"/>
    </row>
    <row r="112024" spans="1:7">
      <c r="A112024" s="1"/>
      <c r="B112024" s="4"/>
      <c r="C112024" s="4"/>
      <c r="D112024" s="5"/>
      <c r="E112024" s="6"/>
      <c r="F112024" s="7"/>
      <c r="G112024" s="4"/>
    </row>
    <row r="112025" spans="1:7">
      <c r="A112025" s="1"/>
      <c r="B112025" s="4"/>
      <c r="C112025" s="4"/>
      <c r="D112025" s="5"/>
      <c r="E112025" s="6"/>
      <c r="F112025" s="7"/>
      <c r="G112025" s="4"/>
    </row>
    <row r="112026" spans="1:7">
      <c r="A112026" s="1"/>
      <c r="B112026" s="4"/>
      <c r="C112026" s="4"/>
      <c r="D112026" s="5"/>
      <c r="E112026" s="6"/>
      <c r="F112026" s="7"/>
      <c r="G112026" s="4"/>
    </row>
    <row r="112027" spans="1:7">
      <c r="A112027" s="1"/>
      <c r="B112027" s="4"/>
      <c r="C112027" s="4"/>
      <c r="D112027" s="5"/>
      <c r="E112027" s="6"/>
      <c r="F112027" s="7"/>
      <c r="G112027" s="4"/>
    </row>
    <row r="112028" spans="1:7">
      <c r="A112028" s="1"/>
      <c r="B112028" s="4"/>
      <c r="C112028" s="4"/>
      <c r="D112028" s="5"/>
      <c r="E112028" s="6"/>
      <c r="F112028" s="7"/>
      <c r="G112028" s="4"/>
    </row>
    <row r="112029" spans="1:7">
      <c r="A112029" s="1"/>
      <c r="B112029" s="4"/>
      <c r="C112029" s="4"/>
      <c r="D112029" s="5"/>
      <c r="E112029" s="6"/>
      <c r="F112029" s="7"/>
      <c r="G112029" s="4"/>
    </row>
    <row r="112030" spans="1:7">
      <c r="A112030" s="1"/>
      <c r="B112030" s="4"/>
      <c r="C112030" s="4"/>
      <c r="D112030" s="5"/>
      <c r="E112030" s="6"/>
      <c r="F112030" s="7"/>
      <c r="G112030" s="4"/>
    </row>
    <row r="112031" spans="1:7">
      <c r="A112031" s="1"/>
      <c r="B112031" s="4"/>
      <c r="C112031" s="4"/>
      <c r="D112031" s="5"/>
      <c r="E112031" s="6"/>
      <c r="F112031" s="7"/>
      <c r="G112031" s="4"/>
    </row>
    <row r="112032" spans="1:7">
      <c r="A112032" s="1"/>
      <c r="B112032" s="4"/>
      <c r="C112032" s="4"/>
      <c r="D112032" s="5"/>
      <c r="E112032" s="6"/>
      <c r="F112032" s="7"/>
      <c r="G112032" s="4"/>
    </row>
    <row r="112033" spans="1:7">
      <c r="A112033" s="1"/>
      <c r="B112033" s="4"/>
      <c r="C112033" s="4"/>
      <c r="D112033" s="5"/>
      <c r="E112033" s="6"/>
      <c r="F112033" s="7"/>
      <c r="G112033" s="4"/>
    </row>
    <row r="112034" spans="1:7">
      <c r="A112034" s="1"/>
      <c r="B112034" s="4"/>
      <c r="C112034" s="4"/>
      <c r="D112034" s="5"/>
      <c r="E112034" s="6"/>
      <c r="F112034" s="7"/>
      <c r="G112034" s="4"/>
    </row>
    <row r="112035" spans="1:7">
      <c r="A112035" s="1"/>
      <c r="B112035" s="4"/>
      <c r="C112035" s="4"/>
      <c r="D112035" s="5"/>
      <c r="E112035" s="6"/>
      <c r="F112035" s="7"/>
      <c r="G112035" s="4"/>
    </row>
    <row r="112036" spans="1:7">
      <c r="A112036" s="1"/>
      <c r="B112036" s="4"/>
      <c r="C112036" s="4"/>
      <c r="D112036" s="5"/>
      <c r="E112036" s="6"/>
      <c r="F112036" s="7"/>
      <c r="G112036" s="4"/>
    </row>
    <row r="112037" spans="1:7">
      <c r="A112037" s="1"/>
      <c r="B112037" s="4"/>
      <c r="C112037" s="4"/>
      <c r="D112037" s="5"/>
      <c r="E112037" s="6"/>
      <c r="F112037" s="7"/>
      <c r="G112037" s="4"/>
    </row>
    <row r="112038" spans="1:7">
      <c r="A112038" s="1"/>
      <c r="B112038" s="4"/>
      <c r="C112038" s="4"/>
      <c r="D112038" s="5"/>
      <c r="E112038" s="6"/>
      <c r="F112038" s="7"/>
      <c r="G112038" s="4"/>
    </row>
    <row r="112039" spans="1:7">
      <c r="A112039" s="1"/>
      <c r="B112039" s="4"/>
      <c r="C112039" s="4"/>
      <c r="D112039" s="5"/>
      <c r="E112039" s="6"/>
      <c r="F112039" s="7"/>
      <c r="G112039" s="4"/>
    </row>
    <row r="112040" spans="1:7">
      <c r="A112040" s="1"/>
      <c r="B112040" s="4"/>
      <c r="C112040" s="4"/>
      <c r="D112040" s="5"/>
      <c r="E112040" s="6"/>
      <c r="F112040" s="7"/>
      <c r="G112040" s="4"/>
    </row>
    <row r="112041" spans="1:7">
      <c r="A112041" s="1"/>
      <c r="B112041" s="4"/>
      <c r="C112041" s="4"/>
      <c r="D112041" s="5"/>
      <c r="E112041" s="6"/>
      <c r="F112041" s="7"/>
      <c r="G112041" s="4"/>
    </row>
    <row r="112042" spans="1:7">
      <c r="A112042" s="1"/>
      <c r="B112042" s="4"/>
      <c r="C112042" s="4"/>
      <c r="D112042" s="5"/>
      <c r="E112042" s="6"/>
      <c r="F112042" s="7"/>
      <c r="G112042" s="4"/>
    </row>
    <row r="112043" spans="1:7">
      <c r="A112043" s="1"/>
      <c r="B112043" s="4"/>
      <c r="C112043" s="4"/>
      <c r="D112043" s="5"/>
      <c r="E112043" s="6"/>
      <c r="F112043" s="7"/>
      <c r="G112043" s="4"/>
    </row>
    <row r="112044" spans="1:7">
      <c r="A112044" s="1"/>
      <c r="B112044" s="4"/>
      <c r="C112044" s="4"/>
      <c r="D112044" s="5"/>
      <c r="E112044" s="6"/>
      <c r="F112044" s="7"/>
      <c r="G112044" s="4"/>
    </row>
    <row r="112045" spans="1:7">
      <c r="A112045" s="1"/>
      <c r="B112045" s="4"/>
      <c r="C112045" s="4"/>
      <c r="D112045" s="5"/>
      <c r="E112045" s="6"/>
      <c r="F112045" s="7"/>
      <c r="G112045" s="4"/>
    </row>
    <row r="112046" spans="1:7">
      <c r="A112046" s="1"/>
      <c r="B112046" s="4"/>
      <c r="C112046" s="4"/>
      <c r="D112046" s="5"/>
      <c r="E112046" s="6"/>
      <c r="F112046" s="7"/>
      <c r="G112046" s="4"/>
    </row>
    <row r="112047" spans="1:7">
      <c r="A112047" s="1"/>
      <c r="B112047" s="4"/>
      <c r="C112047" s="4"/>
      <c r="D112047" s="5"/>
      <c r="E112047" s="6"/>
      <c r="F112047" s="7"/>
      <c r="G112047" s="4"/>
    </row>
    <row r="112048" spans="1:7">
      <c r="A112048" s="1"/>
      <c r="B112048" s="4"/>
      <c r="C112048" s="4"/>
      <c r="D112048" s="5"/>
      <c r="E112048" s="6"/>
      <c r="F112048" s="7"/>
      <c r="G112048" s="4"/>
    </row>
    <row r="112049" spans="1:7">
      <c r="A112049" s="1"/>
      <c r="B112049" s="4"/>
      <c r="C112049" s="4"/>
      <c r="D112049" s="5"/>
      <c r="E112049" s="6"/>
      <c r="F112049" s="7"/>
      <c r="G112049" s="4"/>
    </row>
    <row r="112050" spans="1:7">
      <c r="A112050" s="1"/>
      <c r="B112050" s="4"/>
      <c r="C112050" s="4"/>
      <c r="D112050" s="5"/>
      <c r="E112050" s="6"/>
      <c r="F112050" s="7"/>
      <c r="G112050" s="4"/>
    </row>
    <row r="112051" spans="1:7">
      <c r="A112051" s="1"/>
      <c r="B112051" s="4"/>
      <c r="C112051" s="4"/>
      <c r="D112051" s="5"/>
      <c r="E112051" s="6"/>
      <c r="F112051" s="7"/>
      <c r="G112051" s="4"/>
    </row>
    <row r="112052" spans="1:7">
      <c r="A112052" s="1"/>
      <c r="B112052" s="4"/>
      <c r="C112052" s="4"/>
      <c r="D112052" s="5"/>
      <c r="E112052" s="6"/>
      <c r="F112052" s="7"/>
      <c r="G112052" s="4"/>
    </row>
    <row r="112053" spans="1:7">
      <c r="A112053" s="1"/>
      <c r="B112053" s="4"/>
      <c r="C112053" s="4"/>
      <c r="D112053" s="5"/>
      <c r="E112053" s="6"/>
      <c r="F112053" s="7"/>
      <c r="G112053" s="4"/>
    </row>
    <row r="112054" spans="1:7">
      <c r="A112054" s="1"/>
      <c r="B112054" s="4"/>
      <c r="C112054" s="4"/>
      <c r="D112054" s="5"/>
      <c r="E112054" s="6"/>
      <c r="F112054" s="7"/>
      <c r="G112054" s="4"/>
    </row>
    <row r="112055" spans="1:7">
      <c r="A112055" s="1"/>
      <c r="B112055" s="4"/>
      <c r="C112055" s="4"/>
      <c r="D112055" s="5"/>
      <c r="E112055" s="6"/>
      <c r="F112055" s="7"/>
      <c r="G112055" s="4"/>
    </row>
    <row r="112056" spans="1:7">
      <c r="A112056" s="1"/>
      <c r="B112056" s="4"/>
      <c r="C112056" s="4"/>
      <c r="D112056" s="5"/>
      <c r="E112056" s="6"/>
      <c r="F112056" s="7"/>
      <c r="G112056" s="4"/>
    </row>
    <row r="112057" spans="1:7">
      <c r="A112057" s="1"/>
      <c r="B112057" s="4"/>
      <c r="C112057" s="4"/>
      <c r="D112057" s="5"/>
      <c r="E112057" s="6"/>
      <c r="F112057" s="7"/>
      <c r="G112057" s="4"/>
    </row>
    <row r="112058" spans="1:7">
      <c r="A112058" s="1"/>
      <c r="B112058" s="4"/>
      <c r="C112058" s="4"/>
      <c r="D112058" s="5"/>
      <c r="E112058" s="6"/>
      <c r="F112058" s="7"/>
      <c r="G112058" s="4"/>
    </row>
    <row r="112059" spans="1:7">
      <c r="A112059" s="1"/>
      <c r="B112059" s="4"/>
      <c r="C112059" s="4"/>
      <c r="D112059" s="5"/>
      <c r="E112059" s="6"/>
      <c r="F112059" s="7"/>
      <c r="G112059" s="4"/>
    </row>
    <row r="112060" spans="1:7">
      <c r="A112060" s="1"/>
      <c r="B112060" s="4"/>
      <c r="C112060" s="4"/>
      <c r="D112060" s="5"/>
      <c r="E112060" s="6"/>
      <c r="F112060" s="7"/>
      <c r="G112060" s="4"/>
    </row>
    <row r="112061" spans="1:7">
      <c r="A112061" s="1"/>
      <c r="B112061" s="4"/>
      <c r="C112061" s="4"/>
      <c r="D112061" s="5"/>
      <c r="E112061" s="6"/>
      <c r="F112061" s="7"/>
      <c r="G112061" s="4"/>
    </row>
    <row r="112062" spans="1:7">
      <c r="A112062" s="1"/>
      <c r="B112062" s="4"/>
      <c r="C112062" s="4"/>
      <c r="D112062" s="5"/>
      <c r="E112062" s="6"/>
      <c r="F112062" s="7"/>
      <c r="G112062" s="4"/>
    </row>
    <row r="112063" spans="1:7">
      <c r="A112063" s="1"/>
      <c r="B112063" s="4"/>
      <c r="C112063" s="4"/>
      <c r="D112063" s="5"/>
      <c r="E112063" s="6"/>
      <c r="F112063" s="7"/>
      <c r="G112063" s="4"/>
    </row>
    <row r="112064" spans="1:7">
      <c r="A112064" s="1"/>
      <c r="B112064" s="4"/>
      <c r="C112064" s="4"/>
      <c r="D112064" s="5"/>
      <c r="E112064" s="6"/>
      <c r="F112064" s="7"/>
      <c r="G112064" s="4"/>
    </row>
    <row r="112065" spans="1:7">
      <c r="A112065" s="1"/>
      <c r="B112065" s="4"/>
      <c r="C112065" s="4"/>
      <c r="D112065" s="5"/>
      <c r="E112065" s="6"/>
      <c r="F112065" s="7"/>
      <c r="G112065" s="4"/>
    </row>
    <row r="112066" spans="1:7">
      <c r="A112066" s="1"/>
      <c r="B112066" s="4"/>
      <c r="C112066" s="4"/>
      <c r="D112066" s="5"/>
      <c r="E112066" s="6"/>
      <c r="F112066" s="7"/>
      <c r="G112066" s="4"/>
    </row>
    <row r="112067" spans="1:7">
      <c r="A112067" s="1"/>
      <c r="B112067" s="4"/>
      <c r="C112067" s="4"/>
      <c r="D112067" s="5"/>
      <c r="E112067" s="6"/>
      <c r="F112067" s="7"/>
      <c r="G112067" s="4"/>
    </row>
    <row r="112068" spans="1:7">
      <c r="A112068" s="1"/>
      <c r="B112068" s="4"/>
      <c r="C112068" s="4"/>
      <c r="D112068" s="5"/>
      <c r="E112068" s="6"/>
      <c r="F112068" s="7"/>
      <c r="G112068" s="4"/>
    </row>
    <row r="112069" spans="1:7">
      <c r="A112069" s="1"/>
      <c r="B112069" s="4"/>
      <c r="C112069" s="4"/>
      <c r="D112069" s="5"/>
      <c r="E112069" s="6"/>
      <c r="F112069" s="7"/>
      <c r="G112069" s="4"/>
    </row>
    <row r="112070" spans="1:7">
      <c r="A112070" s="1"/>
      <c r="B112070" s="4"/>
      <c r="C112070" s="4"/>
      <c r="D112070" s="5"/>
      <c r="E112070" s="6"/>
      <c r="F112070" s="7"/>
      <c r="G112070" s="4"/>
    </row>
    <row r="112071" spans="1:7">
      <c r="A112071" s="1"/>
      <c r="B112071" s="4"/>
      <c r="C112071" s="4"/>
      <c r="D112071" s="5"/>
      <c r="E112071" s="6"/>
      <c r="F112071" s="7"/>
      <c r="G112071" s="4"/>
    </row>
    <row r="112072" spans="1:7">
      <c r="A112072" s="1"/>
      <c r="B112072" s="4"/>
      <c r="C112072" s="4"/>
      <c r="D112072" s="5"/>
      <c r="E112072" s="6"/>
      <c r="F112072" s="7"/>
      <c r="G112072" s="4"/>
    </row>
    <row r="112073" spans="1:7">
      <c r="A112073" s="1"/>
      <c r="B112073" s="4"/>
      <c r="C112073" s="4"/>
      <c r="D112073" s="5"/>
      <c r="E112073" s="6"/>
      <c r="F112073" s="7"/>
      <c r="G112073" s="4"/>
    </row>
    <row r="112074" spans="1:7">
      <c r="A112074" s="1"/>
      <c r="B112074" s="4"/>
      <c r="C112074" s="4"/>
      <c r="D112074" s="5"/>
      <c r="E112074" s="6"/>
      <c r="F112074" s="7"/>
      <c r="G112074" s="4"/>
    </row>
    <row r="112075" spans="1:7">
      <c r="A112075" s="1"/>
      <c r="B112075" s="4"/>
      <c r="C112075" s="4"/>
      <c r="D112075" s="5"/>
      <c r="E112075" s="6"/>
      <c r="F112075" s="7"/>
      <c r="G112075" s="4"/>
    </row>
    <row r="112076" spans="1:7">
      <c r="A112076" s="1"/>
      <c r="B112076" s="4"/>
      <c r="C112076" s="4"/>
      <c r="D112076" s="5"/>
      <c r="E112076" s="6"/>
      <c r="F112076" s="7"/>
      <c r="G112076" s="4"/>
    </row>
    <row r="112077" spans="1:7">
      <c r="A112077" s="1"/>
      <c r="B112077" s="4"/>
      <c r="C112077" s="4"/>
      <c r="D112077" s="5"/>
      <c r="E112077" s="6"/>
      <c r="F112077" s="7"/>
      <c r="G112077" s="4"/>
    </row>
    <row r="112078" spans="1:7">
      <c r="A112078" s="1"/>
      <c r="B112078" s="4"/>
      <c r="C112078" s="4"/>
      <c r="D112078" s="5"/>
      <c r="E112078" s="6"/>
      <c r="F112078" s="7"/>
      <c r="G112078" s="4"/>
    </row>
    <row r="112079" spans="1:7">
      <c r="A112079" s="1"/>
      <c r="B112079" s="4"/>
      <c r="C112079" s="4"/>
      <c r="D112079" s="5"/>
      <c r="E112079" s="6"/>
      <c r="F112079" s="7"/>
      <c r="G112079" s="4"/>
    </row>
    <row r="112080" spans="1:7">
      <c r="A112080" s="1"/>
      <c r="B112080" s="4"/>
      <c r="C112080" s="4"/>
      <c r="D112080" s="5"/>
      <c r="E112080" s="6"/>
      <c r="F112080" s="7"/>
      <c r="G112080" s="4"/>
    </row>
    <row r="112081" spans="1:7">
      <c r="A112081" s="1"/>
      <c r="B112081" s="4"/>
      <c r="C112081" s="4"/>
      <c r="D112081" s="5"/>
      <c r="E112081" s="6"/>
      <c r="F112081" s="7"/>
      <c r="G112081" s="4"/>
    </row>
    <row r="112082" spans="1:7">
      <c r="A112082" s="1"/>
      <c r="B112082" s="4"/>
      <c r="C112082" s="4"/>
      <c r="D112082" s="5"/>
      <c r="E112082" s="6"/>
      <c r="F112082" s="7"/>
      <c r="G112082" s="4"/>
    </row>
    <row r="112083" spans="1:7">
      <c r="A112083" s="1"/>
      <c r="B112083" s="4"/>
      <c r="C112083" s="4"/>
      <c r="D112083" s="5"/>
      <c r="E112083" s="6"/>
      <c r="F112083" s="7"/>
      <c r="G112083" s="4"/>
    </row>
    <row r="112084" spans="1:7">
      <c r="A112084" s="1"/>
      <c r="B112084" s="4"/>
      <c r="C112084" s="4"/>
      <c r="D112084" s="5"/>
      <c r="E112084" s="6"/>
      <c r="F112084" s="7"/>
      <c r="G112084" s="4"/>
    </row>
    <row r="112085" spans="1:7">
      <c r="A112085" s="1"/>
      <c r="B112085" s="4"/>
      <c r="C112085" s="4"/>
      <c r="D112085" s="5"/>
      <c r="E112085" s="6"/>
      <c r="F112085" s="7"/>
      <c r="G112085" s="4"/>
    </row>
    <row r="112086" spans="1:7">
      <c r="A112086" s="1"/>
      <c r="B112086" s="4"/>
      <c r="C112086" s="4"/>
      <c r="D112086" s="5"/>
      <c r="E112086" s="6"/>
      <c r="F112086" s="7"/>
      <c r="G112086" s="4"/>
    </row>
    <row r="112087" spans="1:7">
      <c r="A112087" s="1"/>
      <c r="B112087" s="4"/>
      <c r="C112087" s="4"/>
      <c r="D112087" s="5"/>
      <c r="E112087" s="6"/>
      <c r="F112087" s="7"/>
      <c r="G112087" s="4"/>
    </row>
    <row r="112088" spans="1:7">
      <c r="A112088" s="1"/>
      <c r="B112088" s="4"/>
      <c r="C112088" s="4"/>
      <c r="D112088" s="5"/>
      <c r="E112088" s="6"/>
      <c r="F112088" s="7"/>
      <c r="G112088" s="4"/>
    </row>
    <row r="112089" spans="1:7">
      <c r="A112089" s="1"/>
      <c r="B112089" s="4"/>
      <c r="C112089" s="4"/>
      <c r="D112089" s="5"/>
      <c r="E112089" s="6"/>
      <c r="F112089" s="7"/>
      <c r="G112089" s="4"/>
    </row>
    <row r="112090" spans="1:7">
      <c r="A112090" s="1"/>
      <c r="B112090" s="4"/>
      <c r="C112090" s="4"/>
      <c r="D112090" s="5"/>
      <c r="E112090" s="6"/>
      <c r="F112090" s="7"/>
      <c r="G112090" s="4"/>
    </row>
    <row r="112091" spans="1:7">
      <c r="A112091" s="1"/>
      <c r="B112091" s="4"/>
      <c r="C112091" s="4"/>
      <c r="D112091" s="5"/>
      <c r="E112091" s="6"/>
      <c r="F112091" s="7"/>
      <c r="G112091" s="4"/>
    </row>
    <row r="112092" spans="1:7">
      <c r="A112092" s="1"/>
      <c r="B112092" s="4"/>
      <c r="C112092" s="4"/>
      <c r="D112092" s="5"/>
      <c r="E112092" s="6"/>
      <c r="F112092" s="7"/>
      <c r="G112092" s="4"/>
    </row>
    <row r="112093" spans="1:7">
      <c r="A112093" s="1"/>
      <c r="B112093" s="4"/>
      <c r="C112093" s="4"/>
      <c r="D112093" s="5"/>
      <c r="E112093" s="6"/>
      <c r="F112093" s="7"/>
      <c r="G112093" s="4"/>
    </row>
    <row r="112094" spans="1:7">
      <c r="A112094" s="1"/>
      <c r="B112094" s="4"/>
      <c r="C112094" s="4"/>
      <c r="D112094" s="5"/>
      <c r="E112094" s="6"/>
      <c r="F112094" s="7"/>
      <c r="G112094" s="4"/>
    </row>
    <row r="112095" spans="1:7">
      <c r="A112095" s="1"/>
      <c r="B112095" s="4"/>
      <c r="C112095" s="4"/>
      <c r="D112095" s="5"/>
      <c r="E112095" s="6"/>
      <c r="F112095" s="7"/>
      <c r="G112095" s="4"/>
    </row>
    <row r="112096" spans="1:7">
      <c r="A112096" s="1"/>
      <c r="B112096" s="4"/>
      <c r="C112096" s="4"/>
      <c r="D112096" s="5"/>
      <c r="E112096" s="6"/>
      <c r="F112096" s="7"/>
      <c r="G112096" s="4"/>
    </row>
    <row r="112097" spans="1:7">
      <c r="A112097" s="1"/>
      <c r="B112097" s="4"/>
      <c r="C112097" s="4"/>
      <c r="D112097" s="5"/>
      <c r="E112097" s="6"/>
      <c r="F112097" s="7"/>
      <c r="G112097" s="4"/>
    </row>
    <row r="112098" spans="1:7">
      <c r="A112098" s="1"/>
      <c r="B112098" s="4"/>
      <c r="C112098" s="4"/>
      <c r="D112098" s="5"/>
      <c r="E112098" s="6"/>
      <c r="F112098" s="7"/>
      <c r="G112098" s="4"/>
    </row>
    <row r="112099" spans="1:7">
      <c r="A112099" s="1"/>
      <c r="B112099" s="4"/>
      <c r="C112099" s="4"/>
      <c r="D112099" s="5"/>
      <c r="E112099" s="6"/>
      <c r="F112099" s="7"/>
      <c r="G112099" s="4"/>
    </row>
    <row r="112100" spans="1:7">
      <c r="A112100" s="1"/>
      <c r="B112100" s="4"/>
      <c r="C112100" s="4"/>
      <c r="D112100" s="5"/>
      <c r="E112100" s="6"/>
      <c r="F112100" s="7"/>
      <c r="G112100" s="4"/>
    </row>
    <row r="112101" spans="1:7">
      <c r="A112101" s="1"/>
      <c r="B112101" s="4"/>
      <c r="C112101" s="4"/>
      <c r="D112101" s="5"/>
      <c r="E112101" s="6"/>
      <c r="F112101" s="7"/>
      <c r="G112101" s="4"/>
    </row>
    <row r="112102" spans="1:7">
      <c r="A112102" s="1"/>
      <c r="B112102" s="4"/>
      <c r="C112102" s="4"/>
      <c r="D112102" s="5"/>
      <c r="E112102" s="6"/>
      <c r="F112102" s="7"/>
      <c r="G112102" s="4"/>
    </row>
    <row r="112103" spans="1:7">
      <c r="A112103" s="1"/>
      <c r="B112103" s="4"/>
      <c r="C112103" s="4"/>
      <c r="D112103" s="5"/>
      <c r="E112103" s="6"/>
      <c r="F112103" s="7"/>
      <c r="G112103" s="4"/>
    </row>
    <row r="112104" spans="1:7">
      <c r="A112104" s="1"/>
      <c r="B112104" s="4"/>
      <c r="C112104" s="4"/>
      <c r="D112104" s="5"/>
      <c r="E112104" s="6"/>
      <c r="F112104" s="7"/>
      <c r="G112104" s="4"/>
    </row>
    <row r="112105" spans="1:7">
      <c r="A112105" s="1"/>
      <c r="B112105" s="4"/>
      <c r="C112105" s="4"/>
      <c r="D112105" s="5"/>
      <c r="E112105" s="6"/>
      <c r="F112105" s="7"/>
      <c r="G112105" s="4"/>
    </row>
    <row r="112106" spans="1:7">
      <c r="A112106" s="1"/>
      <c r="B112106" s="4"/>
      <c r="C112106" s="4"/>
      <c r="D112106" s="5"/>
      <c r="E112106" s="6"/>
      <c r="F112106" s="7"/>
      <c r="G112106" s="4"/>
    </row>
    <row r="112107" spans="1:7">
      <c r="A112107" s="1"/>
      <c r="B112107" s="4"/>
      <c r="C112107" s="4"/>
      <c r="D112107" s="5"/>
      <c r="E112107" s="6"/>
      <c r="F112107" s="7"/>
      <c r="G112107" s="4"/>
    </row>
    <row r="112108" spans="1:7">
      <c r="A112108" s="1"/>
      <c r="B112108" s="4"/>
      <c r="C112108" s="4"/>
      <c r="D112108" s="5"/>
      <c r="E112108" s="6"/>
      <c r="F112108" s="7"/>
      <c r="G112108" s="4"/>
    </row>
    <row r="112109" spans="1:7">
      <c r="A112109" s="1"/>
      <c r="B112109" s="4"/>
      <c r="C112109" s="4"/>
      <c r="D112109" s="5"/>
      <c r="E112109" s="6"/>
      <c r="F112109" s="7"/>
      <c r="G112109" s="4"/>
    </row>
    <row r="112110" spans="1:7">
      <c r="A112110" s="1"/>
      <c r="B112110" s="4"/>
      <c r="C112110" s="4"/>
      <c r="D112110" s="5"/>
      <c r="E112110" s="6"/>
      <c r="F112110" s="7"/>
      <c r="G112110" s="4"/>
    </row>
    <row r="112111" spans="1:7">
      <c r="A112111" s="1"/>
      <c r="B112111" s="4"/>
      <c r="C112111" s="4"/>
      <c r="D112111" s="5"/>
      <c r="E112111" s="6"/>
      <c r="F112111" s="7"/>
      <c r="G112111" s="4"/>
    </row>
    <row r="112112" spans="1:7">
      <c r="A112112" s="1"/>
      <c r="B112112" s="4"/>
      <c r="C112112" s="4"/>
      <c r="D112112" s="5"/>
      <c r="E112112" s="6"/>
      <c r="F112112" s="7"/>
      <c r="G112112" s="4"/>
    </row>
    <row r="112113" spans="1:7">
      <c r="A112113" s="1"/>
      <c r="B112113" s="4"/>
      <c r="C112113" s="4"/>
      <c r="D112113" s="5"/>
      <c r="E112113" s="6"/>
      <c r="F112113" s="7"/>
      <c r="G112113" s="4"/>
    </row>
    <row r="112114" spans="1:7">
      <c r="A112114" s="1"/>
      <c r="B112114" s="4"/>
      <c r="C112114" s="4"/>
      <c r="D112114" s="5"/>
      <c r="E112114" s="6"/>
      <c r="F112114" s="7"/>
      <c r="G112114" s="4"/>
    </row>
    <row r="112115" spans="1:7">
      <c r="A112115" s="1"/>
      <c r="B112115" s="4"/>
      <c r="C112115" s="4"/>
      <c r="D112115" s="5"/>
      <c r="E112115" s="6"/>
      <c r="F112115" s="7"/>
      <c r="G112115" s="4"/>
    </row>
    <row r="112116" spans="1:7">
      <c r="A112116" s="1"/>
      <c r="B112116" s="4"/>
      <c r="C112116" s="4"/>
      <c r="D112116" s="5"/>
      <c r="E112116" s="6"/>
      <c r="F112116" s="7"/>
      <c r="G112116" s="4"/>
    </row>
    <row r="112117" spans="1:7">
      <c r="A112117" s="1"/>
      <c r="B112117" s="4"/>
      <c r="C112117" s="4"/>
      <c r="D112117" s="5"/>
      <c r="E112117" s="6"/>
      <c r="F112117" s="7"/>
      <c r="G112117" s="4"/>
    </row>
    <row r="112118" spans="1:7">
      <c r="A112118" s="1"/>
      <c r="B112118" s="4"/>
      <c r="C112118" s="4"/>
      <c r="D112118" s="5"/>
      <c r="E112118" s="6"/>
      <c r="F112118" s="7"/>
      <c r="G112118" s="4"/>
    </row>
    <row r="112119" spans="1:7">
      <c r="A112119" s="1"/>
      <c r="B112119" s="4"/>
      <c r="C112119" s="4"/>
      <c r="D112119" s="5"/>
      <c r="E112119" s="6"/>
      <c r="F112119" s="7"/>
      <c r="G112119" s="4"/>
    </row>
    <row r="112120" spans="1:7">
      <c r="A112120" s="1"/>
      <c r="B112120" s="4"/>
      <c r="C112120" s="4"/>
      <c r="D112120" s="5"/>
      <c r="E112120" s="6"/>
      <c r="F112120" s="7"/>
      <c r="G112120" s="4"/>
    </row>
    <row r="112121" spans="1:7">
      <c r="A112121" s="1"/>
      <c r="B112121" s="4"/>
      <c r="C112121" s="4"/>
      <c r="D112121" s="5"/>
      <c r="E112121" s="6"/>
      <c r="F112121" s="7"/>
      <c r="G112121" s="4"/>
    </row>
    <row r="112122" spans="1:7">
      <c r="A112122" s="1"/>
      <c r="B112122" s="4"/>
      <c r="C112122" s="4"/>
      <c r="D112122" s="5"/>
      <c r="E112122" s="6"/>
      <c r="F112122" s="7"/>
      <c r="G112122" s="4"/>
    </row>
    <row r="112123" spans="1:7">
      <c r="A112123" s="1"/>
      <c r="B112123" s="4"/>
      <c r="C112123" s="4"/>
      <c r="D112123" s="5"/>
      <c r="E112123" s="6"/>
      <c r="F112123" s="7"/>
      <c r="G112123" s="4"/>
    </row>
    <row r="112124" spans="1:7">
      <c r="A112124" s="1"/>
      <c r="B112124" s="4"/>
      <c r="C112124" s="4"/>
      <c r="D112124" s="5"/>
      <c r="E112124" s="6"/>
      <c r="F112124" s="7"/>
      <c r="G112124" s="4"/>
    </row>
    <row r="112125" spans="1:7">
      <c r="A112125" s="1"/>
      <c r="B112125" s="4"/>
      <c r="C112125" s="4"/>
      <c r="D112125" s="5"/>
      <c r="E112125" s="6"/>
      <c r="F112125" s="7"/>
      <c r="G112125" s="4"/>
    </row>
    <row r="112126" spans="1:7">
      <c r="A112126" s="1"/>
      <c r="B112126" s="4"/>
      <c r="C112126" s="4"/>
      <c r="D112126" s="5"/>
      <c r="E112126" s="6"/>
      <c r="F112126" s="7"/>
      <c r="G112126" s="4"/>
    </row>
    <row r="112127" spans="1:7">
      <c r="A112127" s="1"/>
      <c r="B112127" s="4"/>
      <c r="C112127" s="4"/>
      <c r="D112127" s="5"/>
      <c r="E112127" s="6"/>
      <c r="F112127" s="7"/>
      <c r="G112127" s="4"/>
    </row>
    <row r="112128" spans="1:7">
      <c r="A112128" s="1"/>
      <c r="B112128" s="4"/>
      <c r="C112128" s="4"/>
      <c r="D112128" s="5"/>
      <c r="E112128" s="6"/>
      <c r="F112128" s="7"/>
      <c r="G112128" s="4"/>
    </row>
    <row r="112129" spans="1:7">
      <c r="A112129" s="1"/>
      <c r="B112129" s="4"/>
      <c r="C112129" s="4"/>
      <c r="D112129" s="5"/>
      <c r="E112129" s="6"/>
      <c r="F112129" s="7"/>
      <c r="G112129" s="4"/>
    </row>
    <row r="112130" spans="1:7">
      <c r="A112130" s="1"/>
      <c r="B112130" s="4"/>
      <c r="C112130" s="4"/>
      <c r="D112130" s="5"/>
      <c r="E112130" s="6"/>
      <c r="F112130" s="7"/>
      <c r="G112130" s="4"/>
    </row>
    <row r="112131" spans="1:7">
      <c r="A112131" s="1"/>
      <c r="B112131" s="4"/>
      <c r="C112131" s="4"/>
      <c r="D112131" s="5"/>
      <c r="E112131" s="6"/>
      <c r="F112131" s="7"/>
      <c r="G112131" s="4"/>
    </row>
    <row r="112132" spans="1:7">
      <c r="A112132" s="1"/>
      <c r="B112132" s="4"/>
      <c r="C112132" s="4"/>
      <c r="D112132" s="5"/>
      <c r="E112132" s="6"/>
      <c r="F112132" s="7"/>
      <c r="G112132" s="4"/>
    </row>
    <row r="112133" spans="1:7">
      <c r="A112133" s="1"/>
      <c r="B112133" s="4"/>
      <c r="C112133" s="4"/>
      <c r="D112133" s="5"/>
      <c r="E112133" s="6"/>
      <c r="F112133" s="7"/>
      <c r="G112133" s="4"/>
    </row>
    <row r="112134" spans="1:7">
      <c r="A112134" s="1"/>
      <c r="B112134" s="4"/>
      <c r="C112134" s="4"/>
      <c r="D112134" s="5"/>
      <c r="E112134" s="6"/>
      <c r="F112134" s="7"/>
      <c r="G112134" s="4"/>
    </row>
    <row r="112135" spans="1:7">
      <c r="A112135" s="1"/>
      <c r="B112135" s="4"/>
      <c r="C112135" s="4"/>
      <c r="D112135" s="5"/>
      <c r="E112135" s="6"/>
      <c r="F112135" s="7"/>
      <c r="G112135" s="4"/>
    </row>
    <row r="112136" spans="1:7">
      <c r="A112136" s="1"/>
      <c r="B112136" s="4"/>
      <c r="C112136" s="4"/>
      <c r="D112136" s="5"/>
      <c r="E112136" s="6"/>
      <c r="F112136" s="7"/>
      <c r="G112136" s="4"/>
    </row>
    <row r="112137" spans="1:7">
      <c r="A112137" s="1"/>
      <c r="B112137" s="4"/>
      <c r="C112137" s="4"/>
      <c r="D112137" s="5"/>
      <c r="E112137" s="6"/>
      <c r="F112137" s="7"/>
      <c r="G112137" s="4"/>
    </row>
    <row r="112138" spans="1:7">
      <c r="A112138" s="1"/>
      <c r="B112138" s="4"/>
      <c r="C112138" s="4"/>
      <c r="D112138" s="5"/>
      <c r="E112138" s="6"/>
      <c r="F112138" s="7"/>
      <c r="G112138" s="4"/>
    </row>
    <row r="112139" spans="1:7">
      <c r="A112139" s="1"/>
      <c r="B112139" s="4"/>
      <c r="C112139" s="4"/>
      <c r="D112139" s="5"/>
      <c r="E112139" s="6"/>
      <c r="F112139" s="7"/>
      <c r="G112139" s="4"/>
    </row>
    <row r="112140" spans="1:7">
      <c r="A112140" s="1"/>
      <c r="B112140" s="4"/>
      <c r="C112140" s="4"/>
      <c r="D112140" s="5"/>
      <c r="E112140" s="6"/>
      <c r="F112140" s="7"/>
      <c r="G112140" s="4"/>
    </row>
    <row r="112141" spans="1:7">
      <c r="A112141" s="1"/>
      <c r="B112141" s="4"/>
      <c r="C112141" s="4"/>
      <c r="D112141" s="5"/>
      <c r="E112141" s="6"/>
      <c r="F112141" s="7"/>
      <c r="G112141" s="4"/>
    </row>
    <row r="112142" spans="1:7">
      <c r="A112142" s="1"/>
      <c r="B112142" s="4"/>
      <c r="C112142" s="4"/>
      <c r="D112142" s="5"/>
      <c r="E112142" s="6"/>
      <c r="F112142" s="7"/>
      <c r="G112142" s="4"/>
    </row>
    <row r="112143" spans="1:7">
      <c r="A112143" s="1"/>
      <c r="B112143" s="4"/>
      <c r="C112143" s="4"/>
      <c r="D112143" s="5"/>
      <c r="E112143" s="6"/>
      <c r="F112143" s="7"/>
      <c r="G112143" s="4"/>
    </row>
    <row r="112144" spans="1:7">
      <c r="A112144" s="1"/>
      <c r="B112144" s="4"/>
      <c r="C112144" s="4"/>
      <c r="D112144" s="5"/>
      <c r="E112144" s="6"/>
      <c r="F112144" s="7"/>
      <c r="G112144" s="4"/>
    </row>
    <row r="112145" spans="1:7">
      <c r="A112145" s="1"/>
      <c r="B112145" s="4"/>
      <c r="C112145" s="4"/>
      <c r="D112145" s="5"/>
      <c r="E112145" s="6"/>
      <c r="F112145" s="7"/>
      <c r="G112145" s="4"/>
    </row>
    <row r="112146" spans="1:7">
      <c r="A112146" s="1"/>
      <c r="B112146" s="4"/>
      <c r="C112146" s="4"/>
      <c r="D112146" s="5"/>
      <c r="E112146" s="6"/>
      <c r="F112146" s="7"/>
      <c r="G112146" s="4"/>
    </row>
    <row r="112147" spans="1:7">
      <c r="A112147" s="1"/>
      <c r="B112147" s="4"/>
      <c r="C112147" s="4"/>
      <c r="D112147" s="5"/>
      <c r="E112147" s="6"/>
      <c r="F112147" s="7"/>
      <c r="G112147" s="4"/>
    </row>
    <row r="112148" spans="1:7">
      <c r="A112148" s="1"/>
      <c r="B112148" s="4"/>
      <c r="C112148" s="4"/>
      <c r="D112148" s="5"/>
      <c r="E112148" s="6"/>
      <c r="F112148" s="7"/>
      <c r="G112148" s="4"/>
    </row>
    <row r="112149" spans="1:7">
      <c r="A112149" s="1"/>
      <c r="B112149" s="4"/>
      <c r="C112149" s="4"/>
      <c r="D112149" s="5"/>
      <c r="E112149" s="6"/>
      <c r="F112149" s="7"/>
      <c r="G112149" s="4"/>
    </row>
    <row r="112150" spans="1:7">
      <c r="A112150" s="1"/>
      <c r="B112150" s="4"/>
      <c r="C112150" s="4"/>
      <c r="D112150" s="5"/>
      <c r="E112150" s="6"/>
      <c r="F112150" s="7"/>
      <c r="G112150" s="4"/>
    </row>
    <row r="112151" spans="1:7">
      <c r="A112151" s="1"/>
      <c r="B112151" s="4"/>
      <c r="C112151" s="4"/>
      <c r="D112151" s="5"/>
      <c r="E112151" s="6"/>
      <c r="F112151" s="7"/>
      <c r="G112151" s="4"/>
    </row>
    <row r="112152" spans="1:7">
      <c r="A112152" s="1"/>
      <c r="B112152" s="4"/>
      <c r="C112152" s="4"/>
      <c r="D112152" s="5"/>
      <c r="E112152" s="6"/>
      <c r="F112152" s="7"/>
      <c r="G112152" s="4"/>
    </row>
    <row r="112153" spans="1:7">
      <c r="A112153" s="1"/>
      <c r="B112153" s="4"/>
      <c r="C112153" s="4"/>
      <c r="D112153" s="5"/>
      <c r="E112153" s="6"/>
      <c r="F112153" s="7"/>
      <c r="G112153" s="4"/>
    </row>
    <row r="112154" spans="1:7">
      <c r="A112154" s="1"/>
      <c r="B112154" s="4"/>
      <c r="C112154" s="4"/>
      <c r="D112154" s="5"/>
      <c r="E112154" s="6"/>
      <c r="F112154" s="7"/>
      <c r="G112154" s="4"/>
    </row>
    <row r="112155" spans="1:7">
      <c r="A112155" s="1"/>
      <c r="B112155" s="4"/>
      <c r="C112155" s="4"/>
      <c r="D112155" s="5"/>
      <c r="E112155" s="6"/>
      <c r="F112155" s="7"/>
      <c r="G112155" s="4"/>
    </row>
    <row r="112156" spans="1:7">
      <c r="A112156" s="1"/>
      <c r="B112156" s="4"/>
      <c r="C112156" s="4"/>
      <c r="D112156" s="5"/>
      <c r="E112156" s="6"/>
      <c r="F112156" s="7"/>
      <c r="G112156" s="4"/>
    </row>
    <row r="112157" spans="1:7">
      <c r="A112157" s="1"/>
      <c r="B112157" s="4"/>
      <c r="C112157" s="4"/>
      <c r="D112157" s="5"/>
      <c r="E112157" s="6"/>
      <c r="F112157" s="7"/>
      <c r="G112157" s="4"/>
    </row>
    <row r="112158" spans="1:7">
      <c r="A112158" s="1"/>
      <c r="B112158" s="4"/>
      <c r="C112158" s="4"/>
      <c r="D112158" s="5"/>
      <c r="E112158" s="6"/>
      <c r="F112158" s="7"/>
      <c r="G112158" s="4"/>
    </row>
    <row r="112159" spans="1:7">
      <c r="A112159" s="1"/>
      <c r="B112159" s="4"/>
      <c r="C112159" s="4"/>
      <c r="D112159" s="5"/>
      <c r="E112159" s="6"/>
      <c r="F112159" s="7"/>
      <c r="G112159" s="4"/>
    </row>
    <row r="112160" spans="1:7">
      <c r="A112160" s="1"/>
      <c r="B112160" s="4"/>
      <c r="C112160" s="4"/>
      <c r="D112160" s="5"/>
      <c r="E112160" s="6"/>
      <c r="F112160" s="7"/>
      <c r="G112160" s="4"/>
    </row>
    <row r="112161" spans="1:7">
      <c r="A112161" s="1"/>
      <c r="B112161" s="4"/>
      <c r="C112161" s="4"/>
      <c r="D112161" s="5"/>
      <c r="E112161" s="6"/>
      <c r="F112161" s="7"/>
      <c r="G112161" s="4"/>
    </row>
    <row r="112162" spans="1:7">
      <c r="A112162" s="1"/>
      <c r="B112162" s="4"/>
      <c r="C112162" s="4"/>
      <c r="D112162" s="5"/>
      <c r="E112162" s="6"/>
      <c r="F112162" s="7"/>
      <c r="G112162" s="4"/>
    </row>
    <row r="112163" spans="1:7">
      <c r="A112163" s="1"/>
      <c r="B112163" s="4"/>
      <c r="C112163" s="4"/>
      <c r="D112163" s="5"/>
      <c r="E112163" s="6"/>
      <c r="F112163" s="7"/>
      <c r="G112163" s="4"/>
    </row>
    <row r="112164" spans="1:7">
      <c r="A112164" s="1"/>
      <c r="B112164" s="4"/>
      <c r="C112164" s="4"/>
      <c r="D112164" s="5"/>
      <c r="E112164" s="6"/>
      <c r="F112164" s="7"/>
      <c r="G112164" s="4"/>
    </row>
    <row r="112165" spans="1:7">
      <c r="A112165" s="1"/>
      <c r="B112165" s="4"/>
      <c r="C112165" s="4"/>
      <c r="D112165" s="5"/>
      <c r="E112165" s="6"/>
      <c r="F112165" s="7"/>
      <c r="G112165" s="4"/>
    </row>
    <row r="112166" spans="1:7">
      <c r="A112166" s="1"/>
      <c r="B112166" s="4"/>
      <c r="C112166" s="4"/>
      <c r="D112166" s="5"/>
      <c r="E112166" s="6"/>
      <c r="F112166" s="7"/>
      <c r="G112166" s="4"/>
    </row>
    <row r="112167" spans="1:7">
      <c r="A112167" s="1"/>
      <c r="B112167" s="4"/>
      <c r="C112167" s="4"/>
      <c r="D112167" s="5"/>
      <c r="E112167" s="6"/>
      <c r="F112167" s="7"/>
      <c r="G112167" s="4"/>
    </row>
    <row r="112168" spans="1:7">
      <c r="A112168" s="1"/>
      <c r="B112168" s="4"/>
      <c r="C112168" s="4"/>
      <c r="D112168" s="5"/>
      <c r="E112168" s="6"/>
      <c r="F112168" s="7"/>
      <c r="G112168" s="4"/>
    </row>
    <row r="112169" spans="1:7">
      <c r="A112169" s="1"/>
      <c r="B112169" s="4"/>
      <c r="C112169" s="4"/>
      <c r="D112169" s="5"/>
      <c r="E112169" s="6"/>
      <c r="F112169" s="7"/>
      <c r="G112169" s="4"/>
    </row>
    <row r="112170" spans="1:7">
      <c r="A112170" s="1"/>
      <c r="B112170" s="4"/>
      <c r="C112170" s="4"/>
      <c r="D112170" s="5"/>
      <c r="E112170" s="6"/>
      <c r="F112170" s="7"/>
      <c r="G112170" s="4"/>
    </row>
    <row r="112171" spans="1:7">
      <c r="A112171" s="1"/>
      <c r="B112171" s="4"/>
      <c r="C112171" s="4"/>
      <c r="D112171" s="5"/>
      <c r="E112171" s="6"/>
      <c r="F112171" s="7"/>
      <c r="G112171" s="4"/>
    </row>
    <row r="112172" spans="1:7">
      <c r="A112172" s="1"/>
      <c r="B112172" s="4"/>
      <c r="C112172" s="4"/>
      <c r="D112172" s="5"/>
      <c r="E112172" s="6"/>
      <c r="F112172" s="7"/>
      <c r="G112172" s="4"/>
    </row>
    <row r="112173" spans="1:7">
      <c r="A112173" s="1"/>
      <c r="B112173" s="4"/>
      <c r="C112173" s="4"/>
      <c r="D112173" s="5"/>
      <c r="E112173" s="6"/>
      <c r="F112173" s="7"/>
      <c r="G112173" s="4"/>
    </row>
    <row r="112174" spans="1:7">
      <c r="A112174" s="1"/>
      <c r="B112174" s="4"/>
      <c r="C112174" s="4"/>
      <c r="D112174" s="5"/>
      <c r="E112174" s="6"/>
      <c r="F112174" s="7"/>
      <c r="G112174" s="4"/>
    </row>
    <row r="112175" spans="1:7">
      <c r="A112175" s="1"/>
      <c r="B112175" s="4"/>
      <c r="C112175" s="4"/>
      <c r="D112175" s="5"/>
      <c r="E112175" s="6"/>
      <c r="F112175" s="7"/>
      <c r="G112175" s="4"/>
    </row>
    <row r="112176" spans="1:7">
      <c r="A112176" s="1"/>
      <c r="B112176" s="4"/>
      <c r="C112176" s="4"/>
      <c r="D112176" s="5"/>
      <c r="E112176" s="6"/>
      <c r="F112176" s="7"/>
      <c r="G112176" s="4"/>
    </row>
    <row r="112177" spans="1:7">
      <c r="A112177" s="1"/>
      <c r="B112177" s="4"/>
      <c r="C112177" s="4"/>
      <c r="D112177" s="5"/>
      <c r="E112177" s="6"/>
      <c r="F112177" s="7"/>
      <c r="G112177" s="4"/>
    </row>
    <row r="112178" spans="1:7">
      <c r="A112178" s="1"/>
      <c r="B112178" s="4"/>
      <c r="C112178" s="4"/>
      <c r="D112178" s="5"/>
      <c r="E112178" s="6"/>
      <c r="F112178" s="7"/>
      <c r="G112178" s="4"/>
    </row>
    <row r="112179" spans="1:7">
      <c r="A112179" s="1"/>
      <c r="B112179" s="4"/>
      <c r="C112179" s="4"/>
      <c r="D112179" s="5"/>
      <c r="E112179" s="6"/>
      <c r="F112179" s="7"/>
      <c r="G112179" s="4"/>
    </row>
    <row r="112180" spans="1:7">
      <c r="A112180" s="1"/>
      <c r="B112180" s="4"/>
      <c r="C112180" s="4"/>
      <c r="D112180" s="5"/>
      <c r="E112180" s="6"/>
      <c r="F112180" s="7"/>
      <c r="G112180" s="4"/>
    </row>
    <row r="112181" spans="1:7">
      <c r="A112181" s="1"/>
      <c r="B112181" s="4"/>
      <c r="C112181" s="4"/>
      <c r="D112181" s="5"/>
      <c r="E112181" s="6"/>
      <c r="F112181" s="7"/>
      <c r="G112181" s="4"/>
    </row>
    <row r="112182" spans="1:7">
      <c r="A112182" s="1"/>
      <c r="B112182" s="4"/>
      <c r="C112182" s="4"/>
      <c r="D112182" s="5"/>
      <c r="E112182" s="6"/>
      <c r="F112182" s="7"/>
      <c r="G112182" s="4"/>
    </row>
    <row r="112183" spans="1:7">
      <c r="A112183" s="1"/>
      <c r="B112183" s="4"/>
      <c r="C112183" s="4"/>
      <c r="D112183" s="5"/>
      <c r="E112183" s="6"/>
      <c r="F112183" s="7"/>
      <c r="G112183" s="4"/>
    </row>
    <row r="112184" spans="1:7">
      <c r="A112184" s="1"/>
      <c r="B112184" s="4"/>
      <c r="C112184" s="4"/>
      <c r="D112184" s="5"/>
      <c r="E112184" s="6"/>
      <c r="F112184" s="7"/>
      <c r="G112184" s="4"/>
    </row>
    <row r="112185" spans="1:7">
      <c r="A112185" s="1"/>
      <c r="B112185" s="4"/>
      <c r="C112185" s="4"/>
      <c r="D112185" s="5"/>
      <c r="E112185" s="6"/>
      <c r="F112185" s="7"/>
      <c r="G112185" s="4"/>
    </row>
    <row r="112186" spans="1:7">
      <c r="A112186" s="1"/>
      <c r="B112186" s="4"/>
      <c r="C112186" s="4"/>
      <c r="D112186" s="5"/>
      <c r="E112186" s="6"/>
      <c r="F112186" s="7"/>
      <c r="G112186" s="4"/>
    </row>
    <row r="112187" spans="1:7">
      <c r="A112187" s="1"/>
      <c r="B112187" s="4"/>
      <c r="C112187" s="4"/>
      <c r="D112187" s="5"/>
      <c r="E112187" s="6"/>
      <c r="F112187" s="7"/>
      <c r="G112187" s="4"/>
    </row>
    <row r="112188" spans="1:7">
      <c r="A112188" s="1"/>
      <c r="B112188" s="4"/>
      <c r="C112188" s="4"/>
      <c r="D112188" s="5"/>
      <c r="E112188" s="6"/>
      <c r="F112188" s="7"/>
      <c r="G112188" s="4"/>
    </row>
    <row r="112189" spans="1:7">
      <c r="A112189" s="1"/>
      <c r="B112189" s="4"/>
      <c r="C112189" s="4"/>
      <c r="D112189" s="5"/>
      <c r="E112189" s="6"/>
      <c r="F112189" s="7"/>
      <c r="G112189" s="4"/>
    </row>
    <row r="112190" spans="1:7">
      <c r="A112190" s="1"/>
      <c r="B112190" s="4"/>
      <c r="C112190" s="4"/>
      <c r="D112190" s="5"/>
      <c r="E112190" s="6"/>
      <c r="F112190" s="7"/>
      <c r="G112190" s="4"/>
    </row>
    <row r="112191" spans="1:7">
      <c r="A112191" s="1"/>
      <c r="B112191" s="4"/>
      <c r="C112191" s="4"/>
      <c r="D112191" s="5"/>
      <c r="E112191" s="6"/>
      <c r="F112191" s="7"/>
      <c r="G112191" s="4"/>
    </row>
    <row r="112192" spans="1:7">
      <c r="A112192" s="1"/>
      <c r="B112192" s="4"/>
      <c r="C112192" s="4"/>
      <c r="D112192" s="5"/>
      <c r="E112192" s="6"/>
      <c r="F112192" s="7"/>
      <c r="G112192" s="4"/>
    </row>
    <row r="112193" spans="1:7">
      <c r="A112193" s="1"/>
      <c r="B112193" s="4"/>
      <c r="C112193" s="4"/>
      <c r="D112193" s="5"/>
      <c r="E112193" s="6"/>
      <c r="F112193" s="7"/>
      <c r="G112193" s="4"/>
    </row>
    <row r="112194" spans="1:7">
      <c r="A112194" s="1"/>
      <c r="B112194" s="4"/>
      <c r="C112194" s="4"/>
      <c r="D112194" s="5"/>
      <c r="E112194" s="6"/>
      <c r="F112194" s="7"/>
      <c r="G112194" s="4"/>
    </row>
    <row r="112195" spans="1:7">
      <c r="A112195" s="1"/>
      <c r="B112195" s="4"/>
      <c r="C112195" s="4"/>
      <c r="D112195" s="5"/>
      <c r="E112195" s="6"/>
      <c r="F112195" s="7"/>
      <c r="G112195" s="4"/>
    </row>
    <row r="112196" spans="1:7">
      <c r="A112196" s="1"/>
      <c r="B112196" s="4"/>
      <c r="C112196" s="4"/>
      <c r="D112196" s="5"/>
      <c r="E112196" s="6"/>
      <c r="F112196" s="7"/>
      <c r="G112196" s="4"/>
    </row>
    <row r="112197" spans="1:7">
      <c r="A112197" s="1"/>
      <c r="B112197" s="4"/>
      <c r="C112197" s="4"/>
      <c r="D112197" s="5"/>
      <c r="E112197" s="6"/>
      <c r="F112197" s="7"/>
      <c r="G112197" s="4"/>
    </row>
    <row r="112198" spans="1:7">
      <c r="A112198" s="1"/>
      <c r="B112198" s="4"/>
      <c r="C112198" s="4"/>
      <c r="D112198" s="5"/>
      <c r="E112198" s="6"/>
      <c r="F112198" s="7"/>
      <c r="G112198" s="4"/>
    </row>
    <row r="112199" spans="1:7">
      <c r="A112199" s="1"/>
      <c r="B112199" s="4"/>
      <c r="C112199" s="4"/>
      <c r="D112199" s="5"/>
      <c r="E112199" s="6"/>
      <c r="F112199" s="7"/>
      <c r="G112199" s="4"/>
    </row>
    <row r="112200" spans="1:7">
      <c r="A112200" s="1"/>
      <c r="B112200" s="4"/>
      <c r="C112200" s="4"/>
      <c r="D112200" s="5"/>
      <c r="E112200" s="6"/>
      <c r="F112200" s="7"/>
      <c r="G112200" s="4"/>
    </row>
    <row r="112201" spans="1:7">
      <c r="A112201" s="1"/>
      <c r="B112201" s="4"/>
      <c r="C112201" s="4"/>
      <c r="D112201" s="5"/>
      <c r="E112201" s="6"/>
      <c r="F112201" s="7"/>
      <c r="G112201" s="4"/>
    </row>
    <row r="112202" spans="1:7">
      <c r="A112202" s="1"/>
      <c r="B112202" s="4"/>
      <c r="C112202" s="4"/>
      <c r="D112202" s="5"/>
      <c r="E112202" s="6"/>
      <c r="F112202" s="7"/>
      <c r="G112202" s="4"/>
    </row>
    <row r="112203" spans="1:7">
      <c r="A112203" s="1"/>
      <c r="B112203" s="4"/>
      <c r="C112203" s="4"/>
      <c r="D112203" s="5"/>
      <c r="E112203" s="6"/>
      <c r="F112203" s="7"/>
      <c r="G112203" s="4"/>
    </row>
    <row r="112204" spans="1:7">
      <c r="A112204" s="1"/>
      <c r="B112204" s="4"/>
      <c r="C112204" s="4"/>
      <c r="D112204" s="5"/>
      <c r="E112204" s="6"/>
      <c r="F112204" s="7"/>
      <c r="G112204" s="4"/>
    </row>
    <row r="112205" spans="1:7">
      <c r="A112205" s="1"/>
      <c r="B112205" s="4"/>
      <c r="C112205" s="4"/>
      <c r="D112205" s="5"/>
      <c r="E112205" s="6"/>
      <c r="F112205" s="7"/>
      <c r="G112205" s="4"/>
    </row>
    <row r="112206" spans="1:7">
      <c r="A112206" s="1"/>
      <c r="B112206" s="4"/>
      <c r="C112206" s="4"/>
      <c r="D112206" s="5"/>
      <c r="E112206" s="6"/>
      <c r="F112206" s="7"/>
      <c r="G112206" s="4"/>
    </row>
    <row r="112207" spans="1:7">
      <c r="A112207" s="1"/>
      <c r="B112207" s="4"/>
      <c r="C112207" s="4"/>
      <c r="D112207" s="5"/>
      <c r="E112207" s="6"/>
      <c r="F112207" s="7"/>
      <c r="G112207" s="4"/>
    </row>
    <row r="112208" spans="1:7">
      <c r="A112208" s="1"/>
      <c r="B112208" s="4"/>
      <c r="C112208" s="4"/>
      <c r="D112208" s="5"/>
      <c r="E112208" s="6"/>
      <c r="F112208" s="7"/>
      <c r="G112208" s="4"/>
    </row>
    <row r="112209" spans="1:7">
      <c r="A112209" s="1"/>
      <c r="B112209" s="4"/>
      <c r="C112209" s="4"/>
      <c r="D112209" s="5"/>
      <c r="E112209" s="6"/>
      <c r="F112209" s="7"/>
      <c r="G112209" s="4"/>
    </row>
    <row r="112210" spans="1:7">
      <c r="A112210" s="1"/>
      <c r="B112210" s="4"/>
      <c r="C112210" s="4"/>
      <c r="D112210" s="5"/>
      <c r="E112210" s="6"/>
      <c r="F112210" s="7"/>
      <c r="G112210" s="4"/>
    </row>
    <row r="112211" spans="1:7">
      <c r="A112211" s="1"/>
      <c r="B112211" s="4"/>
      <c r="C112211" s="4"/>
      <c r="D112211" s="5"/>
      <c r="E112211" s="6"/>
      <c r="F112211" s="7"/>
      <c r="G112211" s="4"/>
    </row>
    <row r="112212" spans="1:7">
      <c r="A112212" s="1"/>
      <c r="B112212" s="4"/>
      <c r="C112212" s="4"/>
      <c r="D112212" s="5"/>
      <c r="E112212" s="6"/>
      <c r="F112212" s="7"/>
      <c r="G112212" s="4"/>
    </row>
    <row r="112213" spans="1:7">
      <c r="A112213" s="1"/>
      <c r="B112213" s="4"/>
      <c r="C112213" s="4"/>
      <c r="D112213" s="5"/>
      <c r="E112213" s="6"/>
      <c r="F112213" s="7"/>
      <c r="G112213" s="4"/>
    </row>
    <row r="112214" spans="1:7">
      <c r="A112214" s="1"/>
      <c r="B112214" s="4"/>
      <c r="C112214" s="4"/>
      <c r="D112214" s="5"/>
      <c r="E112214" s="6"/>
      <c r="F112214" s="7"/>
      <c r="G112214" s="4"/>
    </row>
    <row r="112215" spans="1:7">
      <c r="A112215" s="1"/>
      <c r="B112215" s="4"/>
      <c r="C112215" s="4"/>
      <c r="D112215" s="5"/>
      <c r="E112215" s="6"/>
      <c r="F112215" s="7"/>
      <c r="G112215" s="4"/>
    </row>
    <row r="112216" spans="1:7">
      <c r="A112216" s="1"/>
      <c r="B112216" s="4"/>
      <c r="C112216" s="4"/>
      <c r="D112216" s="5"/>
      <c r="E112216" s="6"/>
      <c r="F112216" s="7"/>
      <c r="G112216" s="4"/>
    </row>
    <row r="112217" spans="1:7">
      <c r="A112217" s="1"/>
      <c r="B112217" s="4"/>
      <c r="C112217" s="4"/>
      <c r="D112217" s="5"/>
      <c r="E112217" s="6"/>
      <c r="F112217" s="7"/>
      <c r="G112217" s="4"/>
    </row>
    <row r="112218" spans="1:7">
      <c r="A112218" s="1"/>
      <c r="B112218" s="4"/>
      <c r="C112218" s="4"/>
      <c r="D112218" s="5"/>
      <c r="E112218" s="6"/>
      <c r="F112218" s="7"/>
      <c r="G112218" s="4"/>
    </row>
    <row r="112219" spans="1:7">
      <c r="A112219" s="1"/>
      <c r="B112219" s="4"/>
      <c r="C112219" s="4"/>
      <c r="D112219" s="5"/>
      <c r="E112219" s="6"/>
      <c r="F112219" s="7"/>
      <c r="G112219" s="4"/>
    </row>
    <row r="112220" spans="1:7">
      <c r="A112220" s="1"/>
      <c r="B112220" s="4"/>
      <c r="C112220" s="4"/>
      <c r="D112220" s="5"/>
      <c r="E112220" s="6"/>
      <c r="F112220" s="7"/>
      <c r="G112220" s="4"/>
    </row>
    <row r="112221" spans="1:7">
      <c r="A112221" s="1"/>
      <c r="B112221" s="4"/>
      <c r="C112221" s="4"/>
      <c r="D112221" s="5"/>
      <c r="E112221" s="6"/>
      <c r="F112221" s="7"/>
      <c r="G112221" s="4"/>
    </row>
    <row r="112222" spans="1:7">
      <c r="A112222" s="1"/>
      <c r="B112222" s="4"/>
      <c r="C112222" s="4"/>
      <c r="D112222" s="5"/>
      <c r="E112222" s="6"/>
      <c r="F112222" s="7"/>
      <c r="G112222" s="4"/>
    </row>
    <row r="112223" spans="1:7">
      <c r="A112223" s="1"/>
      <c r="B112223" s="4"/>
      <c r="C112223" s="4"/>
      <c r="D112223" s="5"/>
      <c r="E112223" s="6"/>
      <c r="F112223" s="7"/>
      <c r="G112223" s="4"/>
    </row>
    <row r="112224" spans="1:7">
      <c r="A112224" s="1"/>
      <c r="B112224" s="4"/>
      <c r="C112224" s="4"/>
      <c r="D112224" s="5"/>
      <c r="E112224" s="6"/>
      <c r="F112224" s="7"/>
      <c r="G112224" s="4"/>
    </row>
    <row r="112225" spans="1:7">
      <c r="A112225" s="1"/>
      <c r="B112225" s="4"/>
      <c r="C112225" s="4"/>
      <c r="D112225" s="5"/>
      <c r="E112225" s="6"/>
      <c r="F112225" s="7"/>
      <c r="G112225" s="4"/>
    </row>
    <row r="112226" spans="1:7">
      <c r="A112226" s="1"/>
      <c r="B112226" s="4"/>
      <c r="C112226" s="4"/>
      <c r="D112226" s="5"/>
      <c r="E112226" s="6"/>
      <c r="F112226" s="7"/>
      <c r="G112226" s="4"/>
    </row>
    <row r="112227" spans="1:7">
      <c r="A112227" s="1"/>
      <c r="B112227" s="4"/>
      <c r="C112227" s="4"/>
      <c r="D112227" s="5"/>
      <c r="E112227" s="6"/>
      <c r="F112227" s="7"/>
      <c r="G112227" s="4"/>
    </row>
    <row r="112228" spans="1:7">
      <c r="A112228" s="1"/>
      <c r="B112228" s="4"/>
      <c r="C112228" s="4"/>
      <c r="D112228" s="5"/>
      <c r="E112228" s="6"/>
      <c r="F112228" s="7"/>
      <c r="G112228" s="4"/>
    </row>
    <row r="112229" spans="1:7">
      <c r="A112229" s="1"/>
      <c r="B112229" s="4"/>
      <c r="C112229" s="4"/>
      <c r="D112229" s="5"/>
      <c r="E112229" s="6"/>
      <c r="F112229" s="7"/>
      <c r="G112229" s="4"/>
    </row>
    <row r="112230" spans="1:7">
      <c r="A112230" s="1"/>
      <c r="B112230" s="4"/>
      <c r="C112230" s="4"/>
      <c r="D112230" s="5"/>
      <c r="E112230" s="6"/>
      <c r="F112230" s="7"/>
      <c r="G112230" s="4"/>
    </row>
    <row r="112231" spans="1:7">
      <c r="A112231" s="1"/>
      <c r="B112231" s="4"/>
      <c r="C112231" s="4"/>
      <c r="D112231" s="5"/>
      <c r="E112231" s="6"/>
      <c r="F112231" s="7"/>
      <c r="G112231" s="4"/>
    </row>
    <row r="112232" spans="1:7">
      <c r="A112232" s="1"/>
      <c r="B112232" s="4"/>
      <c r="C112232" s="4"/>
      <c r="D112232" s="5"/>
      <c r="E112232" s="6"/>
      <c r="F112232" s="7"/>
      <c r="G112232" s="4"/>
    </row>
    <row r="112233" spans="1:7">
      <c r="A112233" s="1"/>
      <c r="B112233" s="4"/>
      <c r="C112233" s="4"/>
      <c r="D112233" s="5"/>
      <c r="E112233" s="6"/>
      <c r="F112233" s="7"/>
      <c r="G112233" s="4"/>
    </row>
    <row r="112234" spans="1:7">
      <c r="A112234" s="1"/>
      <c r="B112234" s="4"/>
      <c r="C112234" s="4"/>
      <c r="D112234" s="5"/>
      <c r="E112234" s="6"/>
      <c r="F112234" s="7"/>
      <c r="G112234" s="4"/>
    </row>
    <row r="112235" spans="1:7">
      <c r="A112235" s="1"/>
      <c r="B112235" s="4"/>
      <c r="C112235" s="4"/>
      <c r="D112235" s="5"/>
      <c r="E112235" s="6"/>
      <c r="F112235" s="7"/>
      <c r="G112235" s="4"/>
    </row>
    <row r="112236" spans="1:7">
      <c r="A112236" s="1"/>
      <c r="B112236" s="4"/>
      <c r="C112236" s="4"/>
      <c r="D112236" s="5"/>
      <c r="E112236" s="6"/>
      <c r="F112236" s="7"/>
      <c r="G112236" s="4"/>
    </row>
    <row r="112237" spans="1:7">
      <c r="A112237" s="1"/>
      <c r="B112237" s="4"/>
      <c r="C112237" s="4"/>
      <c r="D112237" s="5"/>
      <c r="E112237" s="6"/>
      <c r="F112237" s="7"/>
      <c r="G112237" s="4"/>
    </row>
    <row r="112238" spans="1:7">
      <c r="A112238" s="1"/>
      <c r="B112238" s="4"/>
      <c r="C112238" s="4"/>
      <c r="D112238" s="5"/>
      <c r="E112238" s="6"/>
      <c r="F112238" s="7"/>
      <c r="G112238" s="4"/>
    </row>
    <row r="112239" spans="1:7">
      <c r="A112239" s="1"/>
      <c r="B112239" s="4"/>
      <c r="C112239" s="4"/>
      <c r="D112239" s="5"/>
      <c r="E112239" s="6"/>
      <c r="F112239" s="7"/>
      <c r="G112239" s="4"/>
    </row>
    <row r="112240" spans="1:7">
      <c r="A112240" s="1"/>
      <c r="B112240" s="4"/>
      <c r="C112240" s="4"/>
      <c r="D112240" s="5"/>
      <c r="E112240" s="6"/>
      <c r="F112240" s="7"/>
      <c r="G112240" s="4"/>
    </row>
    <row r="112241" spans="1:7">
      <c r="A112241" s="1"/>
      <c r="B112241" s="4"/>
      <c r="C112241" s="4"/>
      <c r="D112241" s="5"/>
      <c r="E112241" s="6"/>
      <c r="F112241" s="7"/>
      <c r="G112241" s="4"/>
    </row>
    <row r="112242" spans="1:7">
      <c r="A112242" s="1"/>
      <c r="B112242" s="4"/>
      <c r="C112242" s="4"/>
      <c r="D112242" s="5"/>
      <c r="E112242" s="6"/>
      <c r="F112242" s="7"/>
      <c r="G112242" s="4"/>
    </row>
    <row r="112243" spans="1:7">
      <c r="A112243" s="1"/>
      <c r="B112243" s="4"/>
      <c r="C112243" s="4"/>
      <c r="D112243" s="5"/>
      <c r="E112243" s="6"/>
      <c r="F112243" s="7"/>
      <c r="G112243" s="4"/>
    </row>
    <row r="112244" spans="1:7">
      <c r="A112244" s="1"/>
      <c r="B112244" s="4"/>
      <c r="C112244" s="4"/>
      <c r="D112244" s="5"/>
      <c r="E112244" s="6"/>
      <c r="F112244" s="7"/>
      <c r="G112244" s="4"/>
    </row>
    <row r="112245" spans="1:7">
      <c r="A112245" s="1"/>
      <c r="B112245" s="4"/>
      <c r="C112245" s="4"/>
      <c r="D112245" s="5"/>
      <c r="E112245" s="6"/>
      <c r="F112245" s="7"/>
      <c r="G112245" s="4"/>
    </row>
    <row r="112246" spans="1:7">
      <c r="A112246" s="1"/>
      <c r="B112246" s="4"/>
      <c r="C112246" s="4"/>
      <c r="D112246" s="5"/>
      <c r="E112246" s="6"/>
      <c r="F112246" s="7"/>
      <c r="G112246" s="4"/>
    </row>
    <row r="112247" spans="1:7">
      <c r="A112247" s="1"/>
      <c r="B112247" s="4"/>
      <c r="C112247" s="4"/>
      <c r="D112247" s="5"/>
      <c r="E112247" s="6"/>
      <c r="F112247" s="7"/>
      <c r="G112247" s="4"/>
    </row>
    <row r="112248" spans="1:7">
      <c r="A112248" s="1"/>
      <c r="B112248" s="4"/>
      <c r="C112248" s="4"/>
      <c r="D112248" s="5"/>
      <c r="E112248" s="6"/>
      <c r="F112248" s="7"/>
      <c r="G112248" s="4"/>
    </row>
    <row r="112249" spans="1:7">
      <c r="A112249" s="1"/>
      <c r="B112249" s="4"/>
      <c r="C112249" s="4"/>
      <c r="D112249" s="5"/>
      <c r="E112249" s="6"/>
      <c r="F112249" s="7"/>
      <c r="G112249" s="4"/>
    </row>
    <row r="112250" spans="1:7">
      <c r="A112250" s="1"/>
      <c r="B112250" s="4"/>
      <c r="C112250" s="4"/>
      <c r="D112250" s="5"/>
      <c r="E112250" s="6"/>
      <c r="F112250" s="7"/>
      <c r="G112250" s="4"/>
    </row>
    <row r="112251" spans="1:7">
      <c r="A112251" s="1"/>
      <c r="B112251" s="4"/>
      <c r="C112251" s="4"/>
      <c r="D112251" s="5"/>
      <c r="E112251" s="6"/>
      <c r="F112251" s="7"/>
      <c r="G112251" s="4"/>
    </row>
    <row r="112252" spans="1:7">
      <c r="A112252" s="1"/>
      <c r="B112252" s="4"/>
      <c r="C112252" s="4"/>
      <c r="D112252" s="5"/>
      <c r="E112252" s="6"/>
      <c r="F112252" s="7"/>
      <c r="G112252" s="4"/>
    </row>
    <row r="112253" spans="1:7">
      <c r="A112253" s="1"/>
      <c r="B112253" s="4"/>
      <c r="C112253" s="4"/>
      <c r="D112253" s="5"/>
      <c r="E112253" s="6"/>
      <c r="F112253" s="7"/>
      <c r="G112253" s="4"/>
    </row>
    <row r="112254" spans="1:7">
      <c r="A112254" s="1"/>
      <c r="B112254" s="4"/>
      <c r="C112254" s="4"/>
      <c r="D112254" s="5"/>
      <c r="E112254" s="6"/>
      <c r="F112254" s="7"/>
      <c r="G112254" s="4"/>
    </row>
    <row r="112255" spans="1:7">
      <c r="A112255" s="1"/>
      <c r="B112255" s="4"/>
      <c r="C112255" s="4"/>
      <c r="D112255" s="5"/>
      <c r="E112255" s="6"/>
      <c r="F112255" s="7"/>
      <c r="G112255" s="4"/>
    </row>
    <row r="112256" spans="1:7">
      <c r="A112256" s="1"/>
      <c r="B112256" s="4"/>
      <c r="C112256" s="4"/>
      <c r="D112256" s="5"/>
      <c r="E112256" s="6"/>
      <c r="F112256" s="7"/>
      <c r="G112256" s="4"/>
    </row>
    <row r="112257" spans="1:7">
      <c r="A112257" s="1"/>
      <c r="B112257" s="4"/>
      <c r="C112257" s="4"/>
      <c r="D112257" s="5"/>
      <c r="E112257" s="6"/>
      <c r="F112257" s="7"/>
      <c r="G112257" s="4"/>
    </row>
    <row r="112258" spans="1:7">
      <c r="A112258" s="1"/>
      <c r="B112258" s="4"/>
      <c r="C112258" s="4"/>
      <c r="D112258" s="5"/>
      <c r="E112258" s="6"/>
      <c r="F112258" s="7"/>
      <c r="G112258" s="4"/>
    </row>
    <row r="112259" spans="1:7">
      <c r="A112259" s="1"/>
      <c r="B112259" s="4"/>
      <c r="C112259" s="4"/>
      <c r="D112259" s="5"/>
      <c r="E112259" s="6"/>
      <c r="F112259" s="7"/>
      <c r="G112259" s="4"/>
    </row>
    <row r="112260" spans="1:7">
      <c r="A112260" s="1"/>
      <c r="B112260" s="4"/>
      <c r="C112260" s="4"/>
      <c r="D112260" s="5"/>
      <c r="E112260" s="6"/>
      <c r="F112260" s="7"/>
      <c r="G112260" s="4"/>
    </row>
    <row r="112261" spans="1:7">
      <c r="A112261" s="1"/>
      <c r="B112261" s="4"/>
      <c r="C112261" s="4"/>
      <c r="D112261" s="5"/>
      <c r="E112261" s="6"/>
      <c r="F112261" s="7"/>
      <c r="G112261" s="4"/>
    </row>
    <row r="112262" spans="1:7">
      <c r="A112262" s="1"/>
      <c r="B112262" s="4"/>
      <c r="C112262" s="4"/>
      <c r="D112262" s="5"/>
      <c r="E112262" s="6"/>
      <c r="F112262" s="7"/>
      <c r="G112262" s="4"/>
    </row>
    <row r="112263" spans="1:7">
      <c r="A112263" s="1"/>
      <c r="B112263" s="4"/>
      <c r="C112263" s="4"/>
      <c r="D112263" s="5"/>
      <c r="E112263" s="6"/>
      <c r="F112263" s="7"/>
      <c r="G112263" s="4"/>
    </row>
    <row r="112264" spans="1:7">
      <c r="A112264" s="1"/>
      <c r="B112264" s="4"/>
      <c r="C112264" s="4"/>
      <c r="D112264" s="5"/>
      <c r="E112264" s="6"/>
      <c r="F112264" s="7"/>
      <c r="G112264" s="4"/>
    </row>
    <row r="112265" spans="1:7">
      <c r="A112265" s="1"/>
      <c r="B112265" s="4"/>
      <c r="C112265" s="4"/>
      <c r="D112265" s="5"/>
      <c r="E112265" s="6"/>
      <c r="F112265" s="7"/>
      <c r="G112265" s="4"/>
    </row>
    <row r="112266" spans="1:7">
      <c r="A112266" s="1"/>
      <c r="B112266" s="4"/>
      <c r="C112266" s="4"/>
      <c r="D112266" s="5"/>
      <c r="E112266" s="6"/>
      <c r="F112266" s="7"/>
      <c r="G112266" s="4"/>
    </row>
    <row r="112267" spans="1:7">
      <c r="A112267" s="1"/>
      <c r="B112267" s="4"/>
      <c r="C112267" s="4"/>
      <c r="D112267" s="5"/>
      <c r="E112267" s="6"/>
      <c r="F112267" s="7"/>
      <c r="G112267" s="4"/>
    </row>
    <row r="112268" spans="1:7">
      <c r="A112268" s="1"/>
      <c r="B112268" s="4"/>
      <c r="C112268" s="4"/>
      <c r="D112268" s="5"/>
      <c r="E112268" s="6"/>
      <c r="F112268" s="7"/>
      <c r="G112268" s="4"/>
    </row>
    <row r="112269" spans="1:7">
      <c r="A112269" s="1"/>
      <c r="B112269" s="4"/>
      <c r="C112269" s="4"/>
      <c r="D112269" s="5"/>
      <c r="E112269" s="6"/>
      <c r="F112269" s="7"/>
      <c r="G112269" s="4"/>
    </row>
    <row r="112270" spans="1:7">
      <c r="A112270" s="1"/>
      <c r="B112270" s="4"/>
      <c r="C112270" s="4"/>
      <c r="D112270" s="5"/>
      <c r="E112270" s="6"/>
      <c r="F112270" s="7"/>
      <c r="G112270" s="4"/>
    </row>
    <row r="112271" spans="1:7">
      <c r="A112271" s="1"/>
      <c r="B112271" s="4"/>
      <c r="C112271" s="4"/>
      <c r="D112271" s="5"/>
      <c r="E112271" s="6"/>
      <c r="F112271" s="7"/>
      <c r="G112271" s="4"/>
    </row>
    <row r="112272" spans="1:7">
      <c r="A112272" s="1"/>
      <c r="B112272" s="4"/>
      <c r="C112272" s="4"/>
      <c r="D112272" s="5"/>
      <c r="E112272" s="6"/>
      <c r="F112272" s="7"/>
      <c r="G112272" s="4"/>
    </row>
    <row r="112273" spans="1:7">
      <c r="A112273" s="1"/>
      <c r="B112273" s="4"/>
      <c r="C112273" s="4"/>
      <c r="D112273" s="5"/>
      <c r="E112273" s="6"/>
      <c r="F112273" s="7"/>
      <c r="G112273" s="4"/>
    </row>
    <row r="112274" spans="1:7">
      <c r="A112274" s="1"/>
      <c r="B112274" s="4"/>
      <c r="C112274" s="4"/>
      <c r="D112274" s="5"/>
      <c r="E112274" s="6"/>
      <c r="F112274" s="7"/>
      <c r="G112274" s="4"/>
    </row>
    <row r="112275" spans="1:7">
      <c r="A112275" s="1"/>
      <c r="B112275" s="4"/>
      <c r="C112275" s="4"/>
      <c r="D112275" s="5"/>
      <c r="E112275" s="6"/>
      <c r="F112275" s="7"/>
      <c r="G112275" s="4"/>
    </row>
    <row r="112276" spans="1:7">
      <c r="A112276" s="1"/>
      <c r="B112276" s="4"/>
      <c r="C112276" s="4"/>
      <c r="D112276" s="5"/>
      <c r="E112276" s="6"/>
      <c r="F112276" s="7"/>
      <c r="G112276" s="4"/>
    </row>
    <row r="112277" spans="1:7">
      <c r="A112277" s="1"/>
      <c r="B112277" s="4"/>
      <c r="C112277" s="4"/>
      <c r="D112277" s="5"/>
      <c r="E112277" s="6"/>
      <c r="F112277" s="7"/>
      <c r="G112277" s="4"/>
    </row>
    <row r="112278" spans="1:7">
      <c r="A112278" s="1"/>
      <c r="B112278" s="4"/>
      <c r="C112278" s="4"/>
      <c r="D112278" s="5"/>
      <c r="E112278" s="6"/>
      <c r="F112278" s="7"/>
      <c r="G112278" s="4"/>
    </row>
    <row r="112279" spans="1:7">
      <c r="A112279" s="1"/>
      <c r="B112279" s="4"/>
      <c r="C112279" s="4"/>
      <c r="D112279" s="5"/>
      <c r="E112279" s="6"/>
      <c r="F112279" s="7"/>
      <c r="G112279" s="4"/>
    </row>
    <row r="112280" spans="1:7">
      <c r="A112280" s="1"/>
      <c r="B112280" s="4"/>
      <c r="C112280" s="4"/>
      <c r="D112280" s="5"/>
      <c r="E112280" s="6"/>
      <c r="F112280" s="7"/>
      <c r="G112280" s="4"/>
    </row>
    <row r="112281" spans="1:7">
      <c r="A112281" s="1"/>
      <c r="B112281" s="4"/>
      <c r="C112281" s="4"/>
      <c r="D112281" s="5"/>
      <c r="E112281" s="6"/>
      <c r="F112281" s="7"/>
      <c r="G112281" s="4"/>
    </row>
    <row r="112282" spans="1:7">
      <c r="A112282" s="1"/>
      <c r="B112282" s="4"/>
      <c r="C112282" s="4"/>
      <c r="D112282" s="5"/>
      <c r="E112282" s="6"/>
      <c r="F112282" s="7"/>
      <c r="G112282" s="4"/>
    </row>
    <row r="112283" spans="1:7">
      <c r="A112283" s="1"/>
      <c r="B112283" s="4"/>
      <c r="C112283" s="4"/>
      <c r="D112283" s="5"/>
      <c r="E112283" s="6"/>
      <c r="F112283" s="7"/>
      <c r="G112283" s="4"/>
    </row>
    <row r="112284" spans="1:7">
      <c r="A112284" s="1"/>
      <c r="B112284" s="4"/>
      <c r="C112284" s="4"/>
      <c r="D112284" s="5"/>
      <c r="E112284" s="6"/>
      <c r="F112284" s="7"/>
      <c r="G112284" s="4"/>
    </row>
    <row r="112285" spans="1:7">
      <c r="A112285" s="1"/>
      <c r="B112285" s="4"/>
      <c r="C112285" s="4"/>
      <c r="D112285" s="5"/>
      <c r="E112285" s="6"/>
      <c r="F112285" s="7"/>
      <c r="G112285" s="4"/>
    </row>
    <row r="112286" spans="1:7">
      <c r="A112286" s="1"/>
      <c r="B112286" s="4"/>
      <c r="C112286" s="4"/>
      <c r="D112286" s="5"/>
      <c r="E112286" s="6"/>
      <c r="F112286" s="7"/>
      <c r="G112286" s="4"/>
    </row>
    <row r="112287" spans="1:7">
      <c r="A112287" s="1"/>
      <c r="B112287" s="4"/>
      <c r="C112287" s="4"/>
      <c r="D112287" s="5"/>
      <c r="E112287" s="6"/>
      <c r="F112287" s="7"/>
      <c r="G112287" s="4"/>
    </row>
    <row r="112288" spans="1:7">
      <c r="A112288" s="1"/>
      <c r="B112288" s="4"/>
      <c r="C112288" s="4"/>
      <c r="D112288" s="5"/>
      <c r="E112288" s="6"/>
      <c r="F112288" s="7"/>
      <c r="G112288" s="4"/>
    </row>
    <row r="112289" spans="1:7">
      <c r="A112289" s="1"/>
      <c r="B112289" s="4"/>
      <c r="C112289" s="4"/>
      <c r="D112289" s="5"/>
      <c r="E112289" s="6"/>
      <c r="F112289" s="7"/>
      <c r="G112289" s="4"/>
    </row>
    <row r="112290" spans="1:7">
      <c r="A112290" s="1"/>
      <c r="B112290" s="4"/>
      <c r="C112290" s="4"/>
      <c r="D112290" s="5"/>
      <c r="E112290" s="6"/>
      <c r="F112290" s="7"/>
      <c r="G112290" s="4"/>
    </row>
    <row r="112291" spans="1:7">
      <c r="A112291" s="1"/>
      <c r="B112291" s="4"/>
      <c r="C112291" s="4"/>
      <c r="D112291" s="5"/>
      <c r="E112291" s="6"/>
      <c r="F112291" s="7"/>
      <c r="G112291" s="4"/>
    </row>
    <row r="112292" spans="1:7">
      <c r="A112292" s="1"/>
      <c r="B112292" s="4"/>
      <c r="C112292" s="4"/>
      <c r="D112292" s="5"/>
      <c r="E112292" s="6"/>
      <c r="F112292" s="7"/>
      <c r="G112292" s="4"/>
    </row>
    <row r="112293" spans="1:7">
      <c r="A112293" s="1"/>
      <c r="B112293" s="4"/>
      <c r="C112293" s="4"/>
      <c r="D112293" s="5"/>
      <c r="E112293" s="6"/>
      <c r="F112293" s="7"/>
      <c r="G112293" s="4"/>
    </row>
    <row r="112294" spans="1:7">
      <c r="A112294" s="1"/>
      <c r="B112294" s="4"/>
      <c r="C112294" s="4"/>
      <c r="D112294" s="5"/>
      <c r="E112294" s="6"/>
      <c r="F112294" s="7"/>
      <c r="G112294" s="4"/>
    </row>
    <row r="112295" spans="1:7">
      <c r="A112295" s="1"/>
      <c r="B112295" s="4"/>
      <c r="C112295" s="4"/>
      <c r="D112295" s="5"/>
      <c r="E112295" s="6"/>
      <c r="F112295" s="7"/>
      <c r="G112295" s="4"/>
    </row>
    <row r="112296" spans="1:7">
      <c r="A112296" s="1"/>
      <c r="B112296" s="4"/>
      <c r="C112296" s="4"/>
      <c r="D112296" s="5"/>
      <c r="E112296" s="6"/>
      <c r="F112296" s="7"/>
      <c r="G112296" s="4"/>
    </row>
    <row r="112297" spans="1:7">
      <c r="A112297" s="1"/>
      <c r="B112297" s="4"/>
      <c r="C112297" s="4"/>
      <c r="D112297" s="5"/>
      <c r="E112297" s="6"/>
      <c r="F112297" s="7"/>
      <c r="G112297" s="4"/>
    </row>
    <row r="112298" spans="1:7">
      <c r="A112298" s="1"/>
      <c r="B112298" s="4"/>
      <c r="C112298" s="4"/>
      <c r="D112298" s="5"/>
      <c r="E112298" s="6"/>
      <c r="F112298" s="7"/>
      <c r="G112298" s="4"/>
    </row>
    <row r="112299" spans="1:7">
      <c r="A112299" s="1"/>
      <c r="B112299" s="4"/>
      <c r="C112299" s="4"/>
      <c r="D112299" s="5"/>
      <c r="E112299" s="6"/>
      <c r="F112299" s="7"/>
      <c r="G112299" s="4"/>
    </row>
    <row r="112300" spans="1:7">
      <c r="A112300" s="1"/>
      <c r="B112300" s="4"/>
      <c r="C112300" s="4"/>
      <c r="D112300" s="5"/>
      <c r="E112300" s="6"/>
      <c r="F112300" s="7"/>
      <c r="G112300" s="4"/>
    </row>
    <row r="112301" spans="1:7">
      <c r="A112301" s="1"/>
      <c r="B112301" s="4"/>
      <c r="C112301" s="4"/>
      <c r="D112301" s="5"/>
      <c r="E112301" s="6"/>
      <c r="F112301" s="7"/>
      <c r="G112301" s="4"/>
    </row>
    <row r="112302" spans="1:7">
      <c r="A112302" s="1"/>
      <c r="B112302" s="4"/>
      <c r="C112302" s="4"/>
      <c r="D112302" s="5"/>
      <c r="E112302" s="6"/>
      <c r="F112302" s="7"/>
      <c r="G112302" s="4"/>
    </row>
    <row r="112303" spans="1:7">
      <c r="A112303" s="1"/>
      <c r="B112303" s="4"/>
      <c r="C112303" s="4"/>
      <c r="D112303" s="5"/>
      <c r="E112303" s="6"/>
      <c r="F112303" s="7"/>
      <c r="G112303" s="4"/>
    </row>
    <row r="112304" spans="1:7">
      <c r="A112304" s="1"/>
      <c r="B112304" s="4"/>
      <c r="C112304" s="4"/>
      <c r="D112304" s="5"/>
      <c r="E112304" s="6"/>
      <c r="F112304" s="7"/>
      <c r="G112304" s="4"/>
    </row>
    <row r="112305" spans="1:7">
      <c r="A112305" s="1"/>
      <c r="B112305" s="4"/>
      <c r="C112305" s="4"/>
      <c r="D112305" s="5"/>
      <c r="E112305" s="6"/>
      <c r="F112305" s="7"/>
      <c r="G112305" s="4"/>
    </row>
    <row r="112306" spans="1:7">
      <c r="A112306" s="1"/>
      <c r="B112306" s="4"/>
      <c r="C112306" s="4"/>
      <c r="D112306" s="5"/>
      <c r="E112306" s="6"/>
      <c r="F112306" s="7"/>
      <c r="G112306" s="4"/>
    </row>
    <row r="112307" spans="1:7">
      <c r="A112307" s="1"/>
      <c r="B112307" s="4"/>
      <c r="C112307" s="4"/>
      <c r="D112307" s="5"/>
      <c r="E112307" s="6"/>
      <c r="F112307" s="7"/>
      <c r="G112307" s="4"/>
    </row>
    <row r="112308" spans="1:7">
      <c r="A112308" s="1"/>
      <c r="B112308" s="4"/>
      <c r="C112308" s="4"/>
      <c r="D112308" s="5"/>
      <c r="E112308" s="6"/>
      <c r="F112308" s="7"/>
      <c r="G112308" s="4"/>
    </row>
    <row r="112309" spans="1:7">
      <c r="A112309" s="1"/>
      <c r="B112309" s="4"/>
      <c r="C112309" s="4"/>
      <c r="D112309" s="5"/>
      <c r="E112309" s="6"/>
      <c r="F112309" s="7"/>
      <c r="G112309" s="4"/>
    </row>
    <row r="112310" spans="1:7">
      <c r="A112310" s="1"/>
      <c r="B112310" s="4"/>
      <c r="C112310" s="4"/>
      <c r="D112310" s="5"/>
      <c r="E112310" s="6"/>
      <c r="F112310" s="7"/>
      <c r="G112310" s="4"/>
    </row>
    <row r="112311" spans="1:7">
      <c r="A112311" s="1"/>
      <c r="B112311" s="4"/>
      <c r="C112311" s="4"/>
      <c r="D112311" s="5"/>
      <c r="E112311" s="6"/>
      <c r="F112311" s="7"/>
      <c r="G112311" s="4"/>
    </row>
    <row r="112312" spans="1:7">
      <c r="A112312" s="1"/>
      <c r="B112312" s="4"/>
      <c r="C112312" s="4"/>
      <c r="D112312" s="5"/>
      <c r="E112312" s="6"/>
      <c r="F112312" s="7"/>
      <c r="G112312" s="4"/>
    </row>
    <row r="112313" spans="1:7">
      <c r="A112313" s="1"/>
      <c r="B112313" s="4"/>
      <c r="C112313" s="4"/>
      <c r="D112313" s="5"/>
      <c r="E112313" s="6"/>
      <c r="F112313" s="7"/>
      <c r="G112313" s="4"/>
    </row>
    <row r="112314" spans="1:7">
      <c r="A112314" s="1"/>
      <c r="B112314" s="4"/>
      <c r="C112314" s="4"/>
      <c r="D112314" s="5"/>
      <c r="E112314" s="6"/>
      <c r="F112314" s="7"/>
      <c r="G112314" s="4"/>
    </row>
    <row r="112315" spans="1:7">
      <c r="A112315" s="1"/>
      <c r="B112315" s="4"/>
      <c r="C112315" s="4"/>
      <c r="D112315" s="5"/>
      <c r="E112315" s="6"/>
      <c r="F112315" s="7"/>
      <c r="G112315" s="4"/>
    </row>
    <row r="112316" spans="1:7">
      <c r="A112316" s="1"/>
      <c r="B112316" s="4"/>
      <c r="C112316" s="4"/>
      <c r="D112316" s="5"/>
      <c r="E112316" s="6"/>
      <c r="F112316" s="7"/>
      <c r="G112316" s="4"/>
    </row>
    <row r="112317" spans="1:7">
      <c r="A112317" s="1"/>
      <c r="B112317" s="4"/>
      <c r="C112317" s="4"/>
      <c r="D112317" s="5"/>
      <c r="E112317" s="6"/>
      <c r="F112317" s="7"/>
      <c r="G112317" s="4"/>
    </row>
    <row r="112318" spans="1:7">
      <c r="A112318" s="1"/>
      <c r="B112318" s="4"/>
      <c r="C112318" s="4"/>
      <c r="D112318" s="5"/>
      <c r="E112318" s="6"/>
      <c r="F112318" s="7"/>
      <c r="G112318" s="4"/>
    </row>
    <row r="112319" spans="1:7">
      <c r="A112319" s="1"/>
      <c r="B112319" s="4"/>
      <c r="C112319" s="4"/>
      <c r="D112319" s="5"/>
      <c r="E112319" s="6"/>
      <c r="F112319" s="7"/>
      <c r="G112319" s="4"/>
    </row>
    <row r="112320" spans="1:7">
      <c r="A112320" s="1"/>
      <c r="B112320" s="4"/>
      <c r="C112320" s="4"/>
      <c r="D112320" s="5"/>
      <c r="E112320" s="6"/>
      <c r="F112320" s="7"/>
      <c r="G112320" s="4"/>
    </row>
    <row r="112321" spans="1:7">
      <c r="A112321" s="1"/>
      <c r="B112321" s="4"/>
      <c r="C112321" s="4"/>
      <c r="D112321" s="5"/>
      <c r="E112321" s="6"/>
      <c r="F112321" s="7"/>
      <c r="G112321" s="4"/>
    </row>
    <row r="112322" spans="1:7">
      <c r="A112322" s="1"/>
      <c r="B112322" s="4"/>
      <c r="C112322" s="4"/>
      <c r="D112322" s="5"/>
      <c r="E112322" s="6"/>
      <c r="F112322" s="7"/>
      <c r="G112322" s="4"/>
    </row>
    <row r="112323" spans="1:7">
      <c r="A112323" s="1"/>
      <c r="B112323" s="4"/>
      <c r="C112323" s="4"/>
      <c r="D112323" s="5"/>
      <c r="E112323" s="6"/>
      <c r="F112323" s="7"/>
      <c r="G112323" s="4"/>
    </row>
    <row r="112324" spans="1:7">
      <c r="A112324" s="1"/>
      <c r="B112324" s="4"/>
      <c r="C112324" s="4"/>
      <c r="D112324" s="5"/>
      <c r="E112324" s="6"/>
      <c r="F112324" s="7"/>
      <c r="G112324" s="4"/>
    </row>
    <row r="112325" spans="1:7">
      <c r="A112325" s="1"/>
      <c r="B112325" s="4"/>
      <c r="C112325" s="4"/>
      <c r="D112325" s="5"/>
      <c r="E112325" s="6"/>
      <c r="F112325" s="7"/>
      <c r="G112325" s="4"/>
    </row>
    <row r="112326" spans="1:7">
      <c r="A112326" s="1"/>
      <c r="B112326" s="4"/>
      <c r="C112326" s="4"/>
      <c r="D112326" s="5"/>
      <c r="E112326" s="6"/>
      <c r="F112326" s="7"/>
      <c r="G112326" s="4"/>
    </row>
    <row r="112327" spans="1:7">
      <c r="A112327" s="1"/>
      <c r="B112327" s="4"/>
      <c r="C112327" s="4"/>
      <c r="D112327" s="5"/>
      <c r="E112327" s="6"/>
      <c r="F112327" s="7"/>
      <c r="G112327" s="4"/>
    </row>
    <row r="112328" spans="1:7">
      <c r="A112328" s="1"/>
      <c r="B112328" s="4"/>
      <c r="C112328" s="4"/>
      <c r="D112328" s="5"/>
      <c r="E112328" s="6"/>
      <c r="F112328" s="7"/>
      <c r="G112328" s="4"/>
    </row>
    <row r="112329" spans="1:7">
      <c r="A112329" s="1"/>
      <c r="B112329" s="4"/>
      <c r="C112329" s="4"/>
      <c r="D112329" s="5"/>
      <c r="E112329" s="6"/>
      <c r="F112329" s="7"/>
      <c r="G112329" s="4"/>
    </row>
    <row r="112330" spans="1:7">
      <c r="A112330" s="1"/>
      <c r="B112330" s="4"/>
      <c r="C112330" s="4"/>
      <c r="D112330" s="5"/>
      <c r="E112330" s="6"/>
      <c r="F112330" s="7"/>
      <c r="G112330" s="4"/>
    </row>
    <row r="112331" spans="1:7">
      <c r="A112331" s="1"/>
      <c r="B112331" s="4"/>
      <c r="C112331" s="4"/>
      <c r="D112331" s="5"/>
      <c r="E112331" s="6"/>
      <c r="F112331" s="7"/>
      <c r="G112331" s="4"/>
    </row>
    <row r="112332" spans="1:7">
      <c r="A112332" s="1"/>
      <c r="B112332" s="4"/>
      <c r="C112332" s="4"/>
      <c r="D112332" s="5"/>
      <c r="E112332" s="6"/>
      <c r="F112332" s="7"/>
      <c r="G112332" s="4"/>
    </row>
    <row r="112333" spans="1:7">
      <c r="A112333" s="1"/>
      <c r="B112333" s="4"/>
      <c r="C112333" s="4"/>
      <c r="D112333" s="5"/>
      <c r="E112333" s="6"/>
      <c r="F112333" s="7"/>
      <c r="G112333" s="4"/>
    </row>
    <row r="112334" spans="1:7">
      <c r="A112334" s="1"/>
      <c r="B112334" s="4"/>
      <c r="C112334" s="4"/>
      <c r="D112334" s="5"/>
      <c r="E112334" s="6"/>
      <c r="F112334" s="7"/>
      <c r="G112334" s="4"/>
    </row>
    <row r="112335" spans="1:7">
      <c r="A112335" s="1"/>
      <c r="B112335" s="4"/>
      <c r="C112335" s="4"/>
      <c r="D112335" s="5"/>
      <c r="E112335" s="6"/>
      <c r="F112335" s="7"/>
      <c r="G112335" s="4"/>
    </row>
    <row r="112336" spans="1:7">
      <c r="A112336" s="1"/>
      <c r="B112336" s="4"/>
      <c r="C112336" s="4"/>
      <c r="D112336" s="5"/>
      <c r="E112336" s="6"/>
      <c r="F112336" s="7"/>
      <c r="G112336" s="4"/>
    </row>
    <row r="112337" spans="1:7">
      <c r="A112337" s="1"/>
      <c r="B112337" s="4"/>
      <c r="C112337" s="4"/>
      <c r="D112337" s="5"/>
      <c r="E112337" s="6"/>
      <c r="F112337" s="7"/>
      <c r="G112337" s="4"/>
    </row>
    <row r="112338" spans="1:7">
      <c r="A112338" s="1"/>
      <c r="B112338" s="4"/>
      <c r="C112338" s="4"/>
      <c r="D112338" s="5"/>
      <c r="E112338" s="6"/>
      <c r="F112338" s="7"/>
      <c r="G112338" s="4"/>
    </row>
    <row r="112339" spans="1:7">
      <c r="A112339" s="1"/>
      <c r="B112339" s="4"/>
      <c r="C112339" s="4"/>
      <c r="D112339" s="5"/>
      <c r="E112339" s="6"/>
      <c r="F112339" s="7"/>
      <c r="G112339" s="4"/>
    </row>
    <row r="112340" spans="1:7">
      <c r="A112340" s="1"/>
      <c r="B112340" s="4"/>
      <c r="C112340" s="4"/>
      <c r="D112340" s="5"/>
      <c r="E112340" s="6"/>
      <c r="F112340" s="7"/>
      <c r="G112340" s="4"/>
    </row>
    <row r="112341" spans="1:7">
      <c r="A112341" s="1"/>
      <c r="B112341" s="4"/>
      <c r="C112341" s="4"/>
      <c r="D112341" s="5"/>
      <c r="E112341" s="6"/>
      <c r="F112341" s="7"/>
      <c r="G112341" s="4"/>
    </row>
    <row r="112342" spans="1:7">
      <c r="A112342" s="1"/>
      <c r="B112342" s="4"/>
      <c r="C112342" s="4"/>
      <c r="D112342" s="5"/>
      <c r="E112342" s="6"/>
      <c r="F112342" s="7"/>
      <c r="G112342" s="4"/>
    </row>
    <row r="112343" spans="1:7">
      <c r="A112343" s="1"/>
      <c r="B112343" s="4"/>
      <c r="C112343" s="4"/>
      <c r="D112343" s="5"/>
      <c r="E112343" s="6"/>
      <c r="F112343" s="7"/>
      <c r="G112343" s="4"/>
    </row>
    <row r="112344" spans="1:7">
      <c r="A112344" s="1"/>
      <c r="B112344" s="4"/>
      <c r="C112344" s="4"/>
      <c r="D112344" s="5"/>
      <c r="E112344" s="6"/>
      <c r="F112344" s="7"/>
      <c r="G112344" s="4"/>
    </row>
    <row r="112345" spans="1:7">
      <c r="A112345" s="1"/>
      <c r="B112345" s="4"/>
      <c r="C112345" s="4"/>
      <c r="D112345" s="5"/>
      <c r="E112345" s="6"/>
      <c r="F112345" s="7"/>
      <c r="G112345" s="4"/>
    </row>
    <row r="112346" spans="1:7">
      <c r="A112346" s="1"/>
      <c r="B112346" s="4"/>
      <c r="C112346" s="4"/>
      <c r="D112346" s="5"/>
      <c r="E112346" s="6"/>
      <c r="F112346" s="7"/>
      <c r="G112346" s="4"/>
    </row>
    <row r="112347" spans="1:7">
      <c r="A112347" s="1"/>
      <c r="B112347" s="4"/>
      <c r="C112347" s="4"/>
      <c r="D112347" s="5"/>
      <c r="E112347" s="6"/>
      <c r="F112347" s="7"/>
      <c r="G112347" s="4"/>
    </row>
    <row r="112348" spans="1:7">
      <c r="A112348" s="1"/>
      <c r="B112348" s="4"/>
      <c r="C112348" s="4"/>
      <c r="D112348" s="5"/>
      <c r="E112348" s="6"/>
      <c r="F112348" s="7"/>
      <c r="G112348" s="4"/>
    </row>
    <row r="112349" spans="1:7">
      <c r="A112349" s="1"/>
      <c r="B112349" s="4"/>
      <c r="C112349" s="4"/>
      <c r="D112349" s="5"/>
      <c r="E112349" s="6"/>
      <c r="F112349" s="7"/>
      <c r="G112349" s="4"/>
    </row>
    <row r="112350" spans="1:7">
      <c r="A112350" s="1"/>
      <c r="B112350" s="4"/>
      <c r="C112350" s="4"/>
      <c r="D112350" s="5"/>
      <c r="E112350" s="6"/>
      <c r="F112350" s="7"/>
      <c r="G112350" s="4"/>
    </row>
    <row r="112351" spans="1:7">
      <c r="A112351" s="1"/>
      <c r="B112351" s="4"/>
      <c r="C112351" s="4"/>
      <c r="D112351" s="5"/>
      <c r="E112351" s="6"/>
      <c r="F112351" s="7"/>
      <c r="G112351" s="4"/>
    </row>
    <row r="112352" spans="1:7">
      <c r="A112352" s="1"/>
      <c r="B112352" s="4"/>
      <c r="C112352" s="4"/>
      <c r="D112352" s="5"/>
      <c r="E112352" s="6"/>
      <c r="F112352" s="7"/>
      <c r="G112352" s="4"/>
    </row>
    <row r="112353" spans="1:7">
      <c r="A112353" s="1"/>
      <c r="B112353" s="4"/>
      <c r="C112353" s="4"/>
      <c r="D112353" s="5"/>
      <c r="E112353" s="6"/>
      <c r="F112353" s="7"/>
      <c r="G112353" s="4"/>
    </row>
    <row r="112354" spans="1:7">
      <c r="A112354" s="1"/>
      <c r="B112354" s="4"/>
      <c r="C112354" s="4"/>
      <c r="D112354" s="5"/>
      <c r="E112354" s="6"/>
      <c r="F112354" s="7"/>
      <c r="G112354" s="4"/>
    </row>
    <row r="112355" spans="1:7">
      <c r="A112355" s="1"/>
      <c r="B112355" s="4"/>
      <c r="C112355" s="4"/>
      <c r="D112355" s="5"/>
      <c r="E112355" s="6"/>
      <c r="F112355" s="7"/>
      <c r="G112355" s="4"/>
    </row>
    <row r="112356" spans="1:7">
      <c r="A112356" s="1"/>
      <c r="B112356" s="4"/>
      <c r="C112356" s="4"/>
      <c r="D112356" s="5"/>
      <c r="E112356" s="6"/>
      <c r="F112356" s="7"/>
      <c r="G112356" s="4"/>
    </row>
    <row r="112357" spans="1:7">
      <c r="A112357" s="1"/>
      <c r="B112357" s="4"/>
      <c r="C112357" s="4"/>
      <c r="D112357" s="5"/>
      <c r="E112357" s="6"/>
      <c r="F112357" s="7"/>
      <c r="G112357" s="4"/>
    </row>
    <row r="112358" spans="1:7">
      <c r="A112358" s="1"/>
      <c r="B112358" s="4"/>
      <c r="C112358" s="4"/>
      <c r="D112358" s="5"/>
      <c r="E112358" s="6"/>
      <c r="F112358" s="7"/>
      <c r="G112358" s="4"/>
    </row>
    <row r="112359" spans="1:7">
      <c r="A112359" s="1"/>
      <c r="B112359" s="4"/>
      <c r="C112359" s="4"/>
      <c r="D112359" s="5"/>
      <c r="E112359" s="6"/>
      <c r="F112359" s="7"/>
      <c r="G112359" s="4"/>
    </row>
    <row r="112360" spans="1:7">
      <c r="A112360" s="1"/>
      <c r="B112360" s="4"/>
      <c r="C112360" s="4"/>
      <c r="D112360" s="5"/>
      <c r="E112360" s="6"/>
      <c r="F112360" s="7"/>
      <c r="G112360" s="4"/>
    </row>
    <row r="112361" spans="1:7">
      <c r="A112361" s="1"/>
      <c r="B112361" s="4"/>
      <c r="C112361" s="4"/>
      <c r="D112361" s="5"/>
      <c r="E112361" s="6"/>
      <c r="F112361" s="7"/>
      <c r="G112361" s="4"/>
    </row>
    <row r="112362" spans="1:7">
      <c r="A112362" s="1"/>
      <c r="B112362" s="4"/>
      <c r="C112362" s="4"/>
      <c r="D112362" s="5"/>
      <c r="E112362" s="6"/>
      <c r="F112362" s="7"/>
      <c r="G112362" s="4"/>
    </row>
    <row r="112363" spans="1:7">
      <c r="A112363" s="1"/>
      <c r="B112363" s="4"/>
      <c r="C112363" s="4"/>
      <c r="D112363" s="5"/>
      <c r="E112363" s="6"/>
      <c r="F112363" s="7"/>
      <c r="G112363" s="4"/>
    </row>
    <row r="112364" spans="1:7">
      <c r="A112364" s="1"/>
      <c r="B112364" s="4"/>
      <c r="C112364" s="4"/>
      <c r="D112364" s="5"/>
      <c r="E112364" s="6"/>
      <c r="F112364" s="7"/>
      <c r="G112364" s="4"/>
    </row>
    <row r="112365" spans="1:7">
      <c r="A112365" s="1"/>
      <c r="B112365" s="4"/>
      <c r="C112365" s="4"/>
      <c r="D112365" s="5"/>
      <c r="E112365" s="6"/>
      <c r="F112365" s="7"/>
      <c r="G112365" s="4"/>
    </row>
    <row r="112366" spans="1:7">
      <c r="A112366" s="1"/>
      <c r="B112366" s="4"/>
      <c r="C112366" s="4"/>
      <c r="D112366" s="5"/>
      <c r="E112366" s="6"/>
      <c r="F112366" s="7"/>
      <c r="G112366" s="4"/>
    </row>
    <row r="112367" spans="1:7">
      <c r="A112367" s="1"/>
      <c r="B112367" s="4"/>
      <c r="C112367" s="4"/>
      <c r="D112367" s="5"/>
      <c r="E112367" s="6"/>
      <c r="F112367" s="7"/>
      <c r="G112367" s="4"/>
    </row>
    <row r="112368" spans="1:7">
      <c r="A112368" s="1"/>
      <c r="B112368" s="4"/>
      <c r="C112368" s="4"/>
      <c r="D112368" s="5"/>
      <c r="E112368" s="6"/>
      <c r="F112368" s="7"/>
      <c r="G112368" s="4"/>
    </row>
    <row r="112369" spans="1:7">
      <c r="A112369" s="1"/>
      <c r="B112369" s="4"/>
      <c r="C112369" s="4"/>
      <c r="D112369" s="5"/>
      <c r="E112369" s="6"/>
      <c r="F112369" s="7"/>
      <c r="G112369" s="4"/>
    </row>
    <row r="112370" spans="1:7">
      <c r="A112370" s="1"/>
      <c r="B112370" s="4"/>
      <c r="C112370" s="4"/>
      <c r="D112370" s="5"/>
      <c r="E112370" s="6"/>
      <c r="F112370" s="7"/>
      <c r="G112370" s="4"/>
    </row>
    <row r="112371" spans="1:7">
      <c r="A112371" s="1"/>
      <c r="B112371" s="4"/>
      <c r="C112371" s="4"/>
      <c r="D112371" s="5"/>
      <c r="E112371" s="6"/>
      <c r="F112371" s="7"/>
      <c r="G112371" s="4"/>
    </row>
    <row r="112372" spans="1:7">
      <c r="A112372" s="1"/>
      <c r="B112372" s="4"/>
      <c r="C112372" s="4"/>
      <c r="D112372" s="5"/>
      <c r="E112372" s="6"/>
      <c r="F112372" s="7"/>
      <c r="G112372" s="4"/>
    </row>
    <row r="112373" spans="1:7">
      <c r="A112373" s="1"/>
      <c r="B112373" s="4"/>
      <c r="C112373" s="4"/>
      <c r="D112373" s="5"/>
      <c r="E112373" s="6"/>
      <c r="F112373" s="7"/>
      <c r="G112373" s="4"/>
    </row>
    <row r="112374" spans="1:7">
      <c r="A112374" s="1"/>
      <c r="B112374" s="4"/>
      <c r="C112374" s="4"/>
      <c r="D112374" s="5"/>
      <c r="E112374" s="6"/>
      <c r="F112374" s="7"/>
      <c r="G112374" s="4"/>
    </row>
    <row r="112375" spans="1:7">
      <c r="A112375" s="1"/>
      <c r="B112375" s="4"/>
      <c r="C112375" s="4"/>
      <c r="D112375" s="5"/>
      <c r="E112375" s="6"/>
      <c r="F112375" s="7"/>
      <c r="G112375" s="4"/>
    </row>
    <row r="112376" spans="1:7">
      <c r="A112376" s="1"/>
      <c r="B112376" s="4"/>
      <c r="C112376" s="4"/>
      <c r="D112376" s="5"/>
      <c r="E112376" s="6"/>
      <c r="F112376" s="7"/>
      <c r="G112376" s="4"/>
    </row>
    <row r="112377" spans="1:7">
      <c r="A112377" s="1"/>
      <c r="B112377" s="4"/>
      <c r="C112377" s="4"/>
      <c r="D112377" s="5"/>
      <c r="E112377" s="6"/>
      <c r="F112377" s="7"/>
      <c r="G112377" s="4"/>
    </row>
    <row r="112378" spans="1:7">
      <c r="A112378" s="1"/>
      <c r="B112378" s="4"/>
      <c r="C112378" s="4"/>
      <c r="D112378" s="5"/>
      <c r="E112378" s="6"/>
      <c r="F112378" s="7"/>
      <c r="G112378" s="4"/>
    </row>
    <row r="112379" spans="1:7">
      <c r="A112379" s="1"/>
      <c r="B112379" s="4"/>
      <c r="C112379" s="4"/>
      <c r="D112379" s="5"/>
      <c r="E112379" s="6"/>
      <c r="F112379" s="7"/>
      <c r="G112379" s="4"/>
    </row>
    <row r="112380" spans="1:7">
      <c r="A112380" s="1"/>
      <c r="B112380" s="4"/>
      <c r="C112380" s="4"/>
      <c r="D112380" s="5"/>
      <c r="E112380" s="6"/>
      <c r="F112380" s="7"/>
      <c r="G112380" s="4"/>
    </row>
    <row r="112381" spans="1:7">
      <c r="A112381" s="1"/>
      <c r="B112381" s="4"/>
      <c r="C112381" s="4"/>
      <c r="D112381" s="5"/>
      <c r="E112381" s="6"/>
      <c r="F112381" s="7"/>
      <c r="G112381" s="4"/>
    </row>
    <row r="112382" spans="1:7">
      <c r="A112382" s="1"/>
      <c r="B112382" s="4"/>
      <c r="C112382" s="4"/>
      <c r="D112382" s="5"/>
      <c r="E112382" s="6"/>
      <c r="F112382" s="7"/>
      <c r="G112382" s="4"/>
    </row>
    <row r="112383" spans="1:7">
      <c r="A112383" s="1"/>
      <c r="B112383" s="4"/>
      <c r="C112383" s="4"/>
      <c r="D112383" s="5"/>
      <c r="E112383" s="6"/>
      <c r="F112383" s="7"/>
      <c r="G112383" s="4"/>
    </row>
    <row r="112384" spans="1:7">
      <c r="A112384" s="1"/>
      <c r="B112384" s="4"/>
      <c r="C112384" s="4"/>
      <c r="D112384" s="5"/>
      <c r="E112384" s="6"/>
      <c r="F112384" s="7"/>
      <c r="G112384" s="4"/>
    </row>
    <row r="112385" spans="1:7">
      <c r="A112385" s="1"/>
      <c r="B112385" s="4"/>
      <c r="C112385" s="4"/>
      <c r="D112385" s="5"/>
      <c r="E112385" s="6"/>
      <c r="F112385" s="7"/>
      <c r="G112385" s="4"/>
    </row>
    <row r="112386" spans="1:7">
      <c r="A112386" s="1"/>
      <c r="B112386" s="4"/>
      <c r="C112386" s="4"/>
      <c r="D112386" s="5"/>
      <c r="E112386" s="6"/>
      <c r="F112386" s="7"/>
      <c r="G112386" s="4"/>
    </row>
    <row r="112387" spans="1:7">
      <c r="A112387" s="1"/>
      <c r="B112387" s="4"/>
      <c r="C112387" s="4"/>
      <c r="D112387" s="5"/>
      <c r="E112387" s="6"/>
      <c r="F112387" s="7"/>
      <c r="G112387" s="4"/>
    </row>
    <row r="112388" spans="1:7">
      <c r="A112388" s="1"/>
      <c r="B112388" s="4"/>
      <c r="C112388" s="4"/>
      <c r="D112388" s="5"/>
      <c r="E112388" s="6"/>
      <c r="F112388" s="7"/>
      <c r="G112388" s="4"/>
    </row>
    <row r="112389" spans="1:7">
      <c r="A112389" s="1"/>
      <c r="B112389" s="4"/>
      <c r="C112389" s="4"/>
      <c r="D112389" s="5"/>
      <c r="E112389" s="6"/>
      <c r="F112389" s="7"/>
      <c r="G112389" s="4"/>
    </row>
    <row r="112390" spans="1:7">
      <c r="A112390" s="1"/>
      <c r="B112390" s="4"/>
      <c r="C112390" s="4"/>
      <c r="D112390" s="5"/>
      <c r="E112390" s="6"/>
      <c r="F112390" s="7"/>
      <c r="G112390" s="4"/>
    </row>
    <row r="112391" spans="1:7">
      <c r="A112391" s="1"/>
      <c r="B112391" s="4"/>
      <c r="C112391" s="4"/>
      <c r="D112391" s="5"/>
      <c r="E112391" s="6"/>
      <c r="F112391" s="7"/>
      <c r="G112391" s="4"/>
    </row>
    <row r="112392" spans="1:7">
      <c r="A112392" s="1"/>
      <c r="B112392" s="4"/>
      <c r="C112392" s="4"/>
      <c r="D112392" s="5"/>
      <c r="E112392" s="6"/>
      <c r="F112392" s="7"/>
      <c r="G112392" s="4"/>
    </row>
    <row r="112393" spans="1:7">
      <c r="A112393" s="1"/>
      <c r="B112393" s="4"/>
      <c r="C112393" s="4"/>
      <c r="D112393" s="5"/>
      <c r="E112393" s="6"/>
      <c r="F112393" s="7"/>
      <c r="G112393" s="4"/>
    </row>
    <row r="112394" spans="1:7">
      <c r="A112394" s="1"/>
      <c r="B112394" s="4"/>
      <c r="C112394" s="4"/>
      <c r="D112394" s="5"/>
      <c r="E112394" s="6"/>
      <c r="F112394" s="7"/>
      <c r="G112394" s="4"/>
    </row>
    <row r="112395" spans="1:7">
      <c r="A112395" s="1"/>
      <c r="B112395" s="4"/>
      <c r="C112395" s="4"/>
      <c r="D112395" s="5"/>
      <c r="E112395" s="6"/>
      <c r="F112395" s="7"/>
      <c r="G112395" s="4"/>
    </row>
    <row r="112396" spans="1:7">
      <c r="A112396" s="1"/>
      <c r="B112396" s="4"/>
      <c r="C112396" s="4"/>
      <c r="D112396" s="5"/>
      <c r="E112396" s="6"/>
      <c r="F112396" s="7"/>
      <c r="G112396" s="4"/>
    </row>
    <row r="112397" spans="1:7">
      <c r="A112397" s="1"/>
      <c r="B112397" s="4"/>
      <c r="C112397" s="4"/>
      <c r="D112397" s="5"/>
      <c r="E112397" s="6"/>
      <c r="F112397" s="7"/>
      <c r="G112397" s="4"/>
    </row>
    <row r="112398" spans="1:7">
      <c r="A112398" s="1"/>
      <c r="B112398" s="4"/>
      <c r="C112398" s="4"/>
      <c r="D112398" s="5"/>
      <c r="E112398" s="6"/>
      <c r="F112398" s="7"/>
      <c r="G112398" s="4"/>
    </row>
    <row r="112399" spans="1:7">
      <c r="A112399" s="1"/>
      <c r="B112399" s="4"/>
      <c r="C112399" s="4"/>
      <c r="D112399" s="5"/>
      <c r="E112399" s="6"/>
      <c r="F112399" s="7"/>
      <c r="G112399" s="4"/>
    </row>
    <row r="112400" spans="1:7">
      <c r="A112400" s="1"/>
      <c r="B112400" s="4"/>
      <c r="C112400" s="4"/>
      <c r="D112400" s="5"/>
      <c r="E112400" s="6"/>
      <c r="F112400" s="7"/>
      <c r="G112400" s="4"/>
    </row>
    <row r="112401" spans="1:7">
      <c r="A112401" s="1"/>
      <c r="B112401" s="4"/>
      <c r="C112401" s="4"/>
      <c r="D112401" s="5"/>
      <c r="E112401" s="6"/>
      <c r="F112401" s="7"/>
      <c r="G112401" s="4"/>
    </row>
    <row r="112402" spans="1:7">
      <c r="A112402" s="1"/>
      <c r="B112402" s="4"/>
      <c r="C112402" s="4"/>
      <c r="D112402" s="5"/>
      <c r="E112402" s="6"/>
      <c r="F112402" s="7"/>
      <c r="G112402" s="4"/>
    </row>
    <row r="112403" spans="1:7">
      <c r="A112403" s="1"/>
      <c r="B112403" s="4"/>
      <c r="C112403" s="4"/>
      <c r="D112403" s="5"/>
      <c r="E112403" s="6"/>
      <c r="F112403" s="7"/>
      <c r="G112403" s="4"/>
    </row>
    <row r="112404" spans="1:7">
      <c r="A112404" s="1"/>
      <c r="B112404" s="4"/>
      <c r="C112404" s="4"/>
      <c r="D112404" s="5"/>
      <c r="E112404" s="6"/>
      <c r="F112404" s="7"/>
      <c r="G112404" s="4"/>
    </row>
    <row r="112405" spans="1:7">
      <c r="A112405" s="1"/>
      <c r="B112405" s="4"/>
      <c r="C112405" s="4"/>
      <c r="D112405" s="5"/>
      <c r="E112405" s="6"/>
      <c r="F112405" s="7"/>
      <c r="G112405" s="4"/>
    </row>
    <row r="112406" spans="1:7">
      <c r="A112406" s="1"/>
      <c r="B112406" s="4"/>
      <c r="C112406" s="4"/>
      <c r="D112406" s="5"/>
      <c r="E112406" s="6"/>
      <c r="F112406" s="7"/>
      <c r="G112406" s="4"/>
    </row>
    <row r="112407" spans="1:7">
      <c r="A112407" s="1"/>
      <c r="B112407" s="4"/>
      <c r="C112407" s="4"/>
      <c r="D112407" s="5"/>
      <c r="E112407" s="6"/>
      <c r="F112407" s="7"/>
      <c r="G112407" s="4"/>
    </row>
    <row r="112408" spans="1:7">
      <c r="A112408" s="1"/>
      <c r="B112408" s="4"/>
      <c r="C112408" s="4"/>
      <c r="D112408" s="5"/>
      <c r="E112408" s="6"/>
      <c r="F112408" s="7"/>
      <c r="G112408" s="4"/>
    </row>
    <row r="112409" spans="1:7">
      <c r="A112409" s="1"/>
      <c r="B112409" s="4"/>
      <c r="C112409" s="4"/>
      <c r="D112409" s="5"/>
      <c r="E112409" s="6"/>
      <c r="F112409" s="7"/>
      <c r="G112409" s="4"/>
    </row>
    <row r="112410" spans="1:7">
      <c r="A112410" s="1"/>
      <c r="B112410" s="4"/>
      <c r="C112410" s="4"/>
      <c r="D112410" s="5"/>
      <c r="E112410" s="6"/>
      <c r="F112410" s="7"/>
      <c r="G112410" s="4"/>
    </row>
    <row r="112411" spans="1:7">
      <c r="A112411" s="1"/>
      <c r="B112411" s="4"/>
      <c r="C112411" s="4"/>
      <c r="D112411" s="5"/>
      <c r="E112411" s="6"/>
      <c r="F112411" s="7"/>
      <c r="G112411" s="4"/>
    </row>
    <row r="112412" spans="1:7">
      <c r="A112412" s="1"/>
      <c r="B112412" s="4"/>
      <c r="C112412" s="4"/>
      <c r="D112412" s="5"/>
      <c r="E112412" s="6"/>
      <c r="F112412" s="7"/>
      <c r="G112412" s="4"/>
    </row>
    <row r="112413" spans="1:7">
      <c r="A112413" s="1"/>
      <c r="B112413" s="4"/>
      <c r="C112413" s="4"/>
      <c r="D112413" s="5"/>
      <c r="E112413" s="6"/>
      <c r="F112413" s="7"/>
      <c r="G112413" s="4"/>
    </row>
    <row r="112414" spans="1:7">
      <c r="A112414" s="1"/>
      <c r="B112414" s="4"/>
      <c r="C112414" s="4"/>
      <c r="D112414" s="5"/>
      <c r="E112414" s="6"/>
      <c r="F112414" s="7"/>
      <c r="G112414" s="4"/>
    </row>
    <row r="112415" spans="1:7">
      <c r="A112415" s="1"/>
      <c r="B112415" s="4"/>
      <c r="C112415" s="4"/>
      <c r="D112415" s="5"/>
      <c r="E112415" s="6"/>
      <c r="F112415" s="7"/>
      <c r="G112415" s="4"/>
    </row>
    <row r="112416" spans="1:7">
      <c r="A112416" s="1"/>
      <c r="B112416" s="4"/>
      <c r="C112416" s="4"/>
      <c r="D112416" s="5"/>
      <c r="E112416" s="6"/>
      <c r="F112416" s="7"/>
      <c r="G112416" s="4"/>
    </row>
    <row r="112417" spans="1:7">
      <c r="A112417" s="1"/>
      <c r="B112417" s="4"/>
      <c r="C112417" s="4"/>
      <c r="D112417" s="5"/>
      <c r="E112417" s="6"/>
      <c r="F112417" s="7"/>
      <c r="G112417" s="4"/>
    </row>
    <row r="112418" spans="1:7">
      <c r="A112418" s="1"/>
      <c r="B112418" s="4"/>
      <c r="C112418" s="4"/>
      <c r="D112418" s="5"/>
      <c r="E112418" s="6"/>
      <c r="F112418" s="7"/>
      <c r="G112418" s="4"/>
    </row>
    <row r="112419" spans="1:7">
      <c r="A112419" s="1"/>
      <c r="B112419" s="4"/>
      <c r="C112419" s="4"/>
      <c r="D112419" s="5"/>
      <c r="E112419" s="6"/>
      <c r="F112419" s="7"/>
      <c r="G112419" s="4"/>
    </row>
    <row r="112420" spans="1:7">
      <c r="A112420" s="1"/>
      <c r="B112420" s="4"/>
      <c r="C112420" s="4"/>
      <c r="D112420" s="5"/>
      <c r="E112420" s="6"/>
      <c r="F112420" s="7"/>
      <c r="G112420" s="4"/>
    </row>
    <row r="112421" spans="1:7">
      <c r="A112421" s="1"/>
      <c r="B112421" s="4"/>
      <c r="C112421" s="4"/>
      <c r="D112421" s="5"/>
      <c r="E112421" s="6"/>
      <c r="F112421" s="7"/>
      <c r="G112421" s="4"/>
    </row>
    <row r="112422" spans="1:7">
      <c r="A112422" s="1"/>
      <c r="B112422" s="4"/>
      <c r="C112422" s="4"/>
      <c r="D112422" s="5"/>
      <c r="E112422" s="6"/>
      <c r="F112422" s="7"/>
      <c r="G112422" s="4"/>
    </row>
    <row r="112423" spans="1:7">
      <c r="A112423" s="1"/>
      <c r="B112423" s="4"/>
      <c r="C112423" s="4"/>
      <c r="D112423" s="5"/>
      <c r="E112423" s="6"/>
      <c r="F112423" s="7"/>
      <c r="G112423" s="4"/>
    </row>
    <row r="112424" spans="1:7">
      <c r="A112424" s="1"/>
      <c r="B112424" s="4"/>
      <c r="C112424" s="4"/>
      <c r="D112424" s="5"/>
      <c r="E112424" s="6"/>
      <c r="F112424" s="7"/>
      <c r="G112424" s="4"/>
    </row>
    <row r="112425" spans="1:7">
      <c r="A112425" s="1"/>
      <c r="B112425" s="4"/>
      <c r="C112425" s="4"/>
      <c r="D112425" s="5"/>
      <c r="E112425" s="6"/>
      <c r="F112425" s="7"/>
      <c r="G112425" s="4"/>
    </row>
    <row r="112426" spans="1:7">
      <c r="A112426" s="1"/>
      <c r="B112426" s="4"/>
      <c r="C112426" s="4"/>
      <c r="D112426" s="5"/>
      <c r="E112426" s="6"/>
      <c r="F112426" s="7"/>
      <c r="G112426" s="4"/>
    </row>
    <row r="112427" spans="1:7">
      <c r="A112427" s="1"/>
      <c r="B112427" s="4"/>
      <c r="C112427" s="4"/>
      <c r="D112427" s="5"/>
      <c r="E112427" s="6"/>
      <c r="F112427" s="7"/>
      <c r="G112427" s="4"/>
    </row>
    <row r="112428" spans="1:7">
      <c r="A112428" s="1"/>
      <c r="B112428" s="4"/>
      <c r="C112428" s="4"/>
      <c r="D112428" s="5"/>
      <c r="E112428" s="6"/>
      <c r="F112428" s="7"/>
      <c r="G112428" s="4"/>
    </row>
    <row r="112429" spans="1:7">
      <c r="A112429" s="1"/>
      <c r="B112429" s="4"/>
      <c r="C112429" s="4"/>
      <c r="D112429" s="5"/>
      <c r="E112429" s="6"/>
      <c r="F112429" s="7"/>
      <c r="G112429" s="4"/>
    </row>
    <row r="112430" spans="1:7">
      <c r="A112430" s="1"/>
      <c r="B112430" s="4"/>
      <c r="C112430" s="4"/>
      <c r="D112430" s="5"/>
      <c r="E112430" s="6"/>
      <c r="F112430" s="7"/>
      <c r="G112430" s="4"/>
    </row>
    <row r="112431" spans="1:7">
      <c r="A112431" s="1"/>
      <c r="B112431" s="4"/>
      <c r="C112431" s="4"/>
      <c r="D112431" s="5"/>
      <c r="E112431" s="6"/>
      <c r="F112431" s="7"/>
      <c r="G112431" s="4"/>
    </row>
    <row r="112432" spans="1:7">
      <c r="A112432" s="1"/>
      <c r="B112432" s="4"/>
      <c r="C112432" s="4"/>
      <c r="D112432" s="5"/>
      <c r="E112432" s="6"/>
      <c r="F112432" s="7"/>
      <c r="G112432" s="4"/>
    </row>
    <row r="112433" spans="1:7">
      <c r="A112433" s="1"/>
      <c r="B112433" s="4"/>
      <c r="C112433" s="4"/>
      <c r="D112433" s="5"/>
      <c r="E112433" s="6"/>
      <c r="F112433" s="7"/>
      <c r="G112433" s="4"/>
    </row>
    <row r="112434" spans="1:7">
      <c r="A112434" s="1"/>
      <c r="B112434" s="4"/>
      <c r="C112434" s="4"/>
      <c r="D112434" s="5"/>
      <c r="E112434" s="6"/>
      <c r="F112434" s="7"/>
      <c r="G112434" s="4"/>
    </row>
    <row r="112435" spans="1:7">
      <c r="A112435" s="1"/>
      <c r="B112435" s="4"/>
      <c r="C112435" s="4"/>
      <c r="D112435" s="5"/>
      <c r="E112435" s="6"/>
      <c r="F112435" s="7"/>
      <c r="G112435" s="4"/>
    </row>
    <row r="112436" spans="1:7">
      <c r="A112436" s="1"/>
      <c r="B112436" s="4"/>
      <c r="C112436" s="4"/>
      <c r="D112436" s="5"/>
      <c r="E112436" s="6"/>
      <c r="F112436" s="7"/>
      <c r="G112436" s="4"/>
    </row>
    <row r="112437" spans="1:7">
      <c r="A112437" s="1"/>
      <c r="B112437" s="4"/>
      <c r="C112437" s="4"/>
      <c r="D112437" s="5"/>
      <c r="E112437" s="6"/>
      <c r="F112437" s="7"/>
      <c r="G112437" s="4"/>
    </row>
    <row r="112438" spans="1:7">
      <c r="A112438" s="1"/>
      <c r="B112438" s="4"/>
      <c r="C112438" s="4"/>
      <c r="D112438" s="5"/>
      <c r="E112438" s="6"/>
      <c r="F112438" s="7"/>
      <c r="G112438" s="4"/>
    </row>
    <row r="112439" spans="1:7">
      <c r="A112439" s="1"/>
      <c r="B112439" s="4"/>
      <c r="C112439" s="4"/>
      <c r="D112439" s="5"/>
      <c r="E112439" s="6"/>
      <c r="F112439" s="7"/>
      <c r="G112439" s="4"/>
    </row>
    <row r="112440" spans="1:7">
      <c r="A112440" s="1"/>
      <c r="B112440" s="4"/>
      <c r="C112440" s="4"/>
      <c r="D112440" s="5"/>
      <c r="E112440" s="6"/>
      <c r="F112440" s="7"/>
      <c r="G112440" s="4"/>
    </row>
    <row r="112441" spans="1:7">
      <c r="A112441" s="1"/>
      <c r="B112441" s="4"/>
      <c r="C112441" s="4"/>
      <c r="D112441" s="5"/>
      <c r="E112441" s="6"/>
      <c r="F112441" s="7"/>
      <c r="G112441" s="4"/>
    </row>
    <row r="112442" spans="1:7">
      <c r="A112442" s="1"/>
      <c r="B112442" s="4"/>
      <c r="C112442" s="4"/>
      <c r="D112442" s="5"/>
      <c r="E112442" s="6"/>
      <c r="F112442" s="7"/>
      <c r="G112442" s="4"/>
    </row>
    <row r="112443" spans="1:7">
      <c r="A112443" s="1"/>
      <c r="B112443" s="4"/>
      <c r="C112443" s="4"/>
      <c r="D112443" s="5"/>
      <c r="E112443" s="6"/>
      <c r="F112443" s="7"/>
      <c r="G112443" s="4"/>
    </row>
    <row r="112444" spans="1:7">
      <c r="A112444" s="1"/>
      <c r="B112444" s="4"/>
      <c r="C112444" s="4"/>
      <c r="D112444" s="5"/>
      <c r="E112444" s="6"/>
      <c r="F112444" s="7"/>
      <c r="G112444" s="4"/>
    </row>
    <row r="112445" spans="1:7">
      <c r="A112445" s="1"/>
      <c r="B112445" s="4"/>
      <c r="C112445" s="4"/>
      <c r="D112445" s="5"/>
      <c r="E112445" s="6"/>
      <c r="F112445" s="7"/>
      <c r="G112445" s="4"/>
    </row>
    <row r="112446" spans="1:7">
      <c r="A112446" s="1"/>
      <c r="B112446" s="4"/>
      <c r="C112446" s="4"/>
      <c r="D112446" s="5"/>
      <c r="E112446" s="6"/>
      <c r="F112446" s="7"/>
      <c r="G112446" s="4"/>
    </row>
    <row r="112447" spans="1:7">
      <c r="A112447" s="1"/>
      <c r="B112447" s="4"/>
      <c r="C112447" s="4"/>
      <c r="D112447" s="5"/>
      <c r="E112447" s="6"/>
      <c r="F112447" s="7"/>
      <c r="G112447" s="4"/>
    </row>
    <row r="112448" spans="1:7">
      <c r="A112448" s="1"/>
      <c r="B112448" s="4"/>
      <c r="C112448" s="4"/>
      <c r="D112448" s="5"/>
      <c r="E112448" s="6"/>
      <c r="F112448" s="7"/>
      <c r="G112448" s="4"/>
    </row>
    <row r="112449" spans="1:7">
      <c r="A112449" s="1"/>
      <c r="B112449" s="4"/>
      <c r="C112449" s="4"/>
      <c r="D112449" s="5"/>
      <c r="E112449" s="6"/>
      <c r="F112449" s="7"/>
      <c r="G112449" s="4"/>
    </row>
    <row r="112450" spans="1:7">
      <c r="A112450" s="1"/>
      <c r="B112450" s="4"/>
      <c r="C112450" s="4"/>
      <c r="D112450" s="5"/>
      <c r="E112450" s="6"/>
      <c r="F112450" s="7"/>
      <c r="G112450" s="4"/>
    </row>
    <row r="112451" spans="1:7">
      <c r="A112451" s="1"/>
      <c r="B112451" s="4"/>
      <c r="C112451" s="4"/>
      <c r="D112451" s="5"/>
      <c r="E112451" s="6"/>
      <c r="F112451" s="7"/>
      <c r="G112451" s="4"/>
    </row>
    <row r="112452" spans="1:7">
      <c r="A112452" s="1"/>
      <c r="B112452" s="4"/>
      <c r="C112452" s="4"/>
      <c r="D112452" s="5"/>
      <c r="E112452" s="6"/>
      <c r="F112452" s="7"/>
      <c r="G112452" s="4"/>
    </row>
    <row r="112453" spans="1:7">
      <c r="A112453" s="1"/>
      <c r="B112453" s="4"/>
      <c r="C112453" s="4"/>
      <c r="D112453" s="5"/>
      <c r="E112453" s="6"/>
      <c r="F112453" s="7"/>
      <c r="G112453" s="4"/>
    </row>
    <row r="112454" spans="1:7">
      <c r="A112454" s="1"/>
      <c r="B112454" s="4"/>
      <c r="C112454" s="4"/>
      <c r="D112454" s="5"/>
      <c r="E112454" s="6"/>
      <c r="F112454" s="7"/>
      <c r="G112454" s="4"/>
    </row>
    <row r="112455" spans="1:7">
      <c r="A112455" s="1"/>
      <c r="B112455" s="4"/>
      <c r="C112455" s="4"/>
      <c r="D112455" s="5"/>
      <c r="E112455" s="6"/>
      <c r="F112455" s="7"/>
      <c r="G112455" s="4"/>
    </row>
    <row r="112456" spans="1:7">
      <c r="A112456" s="1"/>
      <c r="B112456" s="4"/>
      <c r="C112456" s="4"/>
      <c r="D112456" s="5"/>
      <c r="E112456" s="6"/>
      <c r="F112456" s="7"/>
      <c r="G112456" s="4"/>
    </row>
    <row r="112457" spans="1:7">
      <c r="A112457" s="1"/>
      <c r="B112457" s="4"/>
      <c r="C112457" s="4"/>
      <c r="D112457" s="5"/>
      <c r="E112457" s="6"/>
      <c r="F112457" s="7"/>
      <c r="G112457" s="4"/>
    </row>
    <row r="112458" spans="1:7">
      <c r="A112458" s="1"/>
      <c r="B112458" s="4"/>
      <c r="C112458" s="4"/>
      <c r="D112458" s="5"/>
      <c r="E112458" s="6"/>
      <c r="F112458" s="7"/>
      <c r="G112458" s="4"/>
    </row>
    <row r="112459" spans="1:7">
      <c r="A112459" s="1"/>
      <c r="B112459" s="4"/>
      <c r="C112459" s="4"/>
      <c r="D112459" s="5"/>
      <c r="E112459" s="6"/>
      <c r="F112459" s="7"/>
      <c r="G112459" s="4"/>
    </row>
    <row r="112460" spans="1:7">
      <c r="A112460" s="1"/>
      <c r="B112460" s="4"/>
      <c r="C112460" s="4"/>
      <c r="D112460" s="5"/>
      <c r="E112460" s="6"/>
      <c r="F112460" s="7"/>
      <c r="G112460" s="4"/>
    </row>
    <row r="112461" spans="1:7">
      <c r="A112461" s="1"/>
      <c r="B112461" s="4"/>
      <c r="C112461" s="4"/>
      <c r="D112461" s="5"/>
      <c r="E112461" s="6"/>
      <c r="F112461" s="7"/>
      <c r="G112461" s="4"/>
    </row>
    <row r="112462" spans="1:7">
      <c r="A112462" s="1"/>
      <c r="B112462" s="4"/>
      <c r="C112462" s="4"/>
      <c r="D112462" s="5"/>
      <c r="E112462" s="6"/>
      <c r="F112462" s="7"/>
      <c r="G112462" s="4"/>
    </row>
    <row r="112463" spans="1:7">
      <c r="A112463" s="1"/>
      <c r="B112463" s="4"/>
      <c r="C112463" s="4"/>
      <c r="D112463" s="5"/>
      <c r="E112463" s="6"/>
      <c r="F112463" s="7"/>
      <c r="G112463" s="4"/>
    </row>
    <row r="112464" spans="1:7">
      <c r="A112464" s="1"/>
      <c r="B112464" s="4"/>
      <c r="C112464" s="4"/>
      <c r="D112464" s="5"/>
      <c r="E112464" s="6"/>
      <c r="F112464" s="7"/>
      <c r="G112464" s="4"/>
    </row>
    <row r="112465" spans="1:7">
      <c r="A112465" s="1"/>
      <c r="B112465" s="4"/>
      <c r="C112465" s="4"/>
      <c r="D112465" s="5"/>
      <c r="E112465" s="6"/>
      <c r="F112465" s="7"/>
      <c r="G112465" s="4"/>
    </row>
    <row r="112466" spans="1:7">
      <c r="A112466" s="1"/>
      <c r="B112466" s="4"/>
      <c r="C112466" s="4"/>
      <c r="D112466" s="5"/>
      <c r="E112466" s="6"/>
      <c r="F112466" s="7"/>
      <c r="G112466" s="4"/>
    </row>
    <row r="112467" spans="1:7">
      <c r="A112467" s="1"/>
      <c r="B112467" s="4"/>
      <c r="C112467" s="4"/>
      <c r="D112467" s="5"/>
      <c r="E112467" s="6"/>
      <c r="F112467" s="7"/>
      <c r="G112467" s="4"/>
    </row>
    <row r="112468" spans="1:7">
      <c r="A112468" s="1"/>
      <c r="B112468" s="4"/>
      <c r="C112468" s="4"/>
      <c r="D112468" s="5"/>
      <c r="E112468" s="6"/>
      <c r="F112468" s="7"/>
      <c r="G112468" s="4"/>
    </row>
    <row r="112469" spans="1:7">
      <c r="A112469" s="1"/>
      <c r="B112469" s="4"/>
      <c r="C112469" s="4"/>
      <c r="D112469" s="5"/>
      <c r="E112469" s="6"/>
      <c r="F112469" s="7"/>
      <c r="G112469" s="4"/>
    </row>
    <row r="112470" spans="1:7">
      <c r="A112470" s="1"/>
      <c r="B112470" s="4"/>
      <c r="C112470" s="4"/>
      <c r="D112470" s="5"/>
      <c r="E112470" s="6"/>
      <c r="F112470" s="7"/>
      <c r="G112470" s="4"/>
    </row>
    <row r="112471" spans="1:7">
      <c r="A112471" s="1"/>
      <c r="B112471" s="4"/>
      <c r="C112471" s="4"/>
      <c r="D112471" s="5"/>
      <c r="E112471" s="6"/>
      <c r="F112471" s="7"/>
      <c r="G112471" s="4"/>
    </row>
    <row r="112472" spans="1:7">
      <c r="A112472" s="1"/>
      <c r="B112472" s="4"/>
      <c r="C112472" s="4"/>
      <c r="D112472" s="5"/>
      <c r="E112472" s="6"/>
      <c r="F112472" s="7"/>
      <c r="G112472" s="4"/>
    </row>
    <row r="112473" spans="1:7">
      <c r="A112473" s="1"/>
      <c r="B112473" s="4"/>
      <c r="C112473" s="4"/>
      <c r="D112473" s="5"/>
      <c r="E112473" s="6"/>
      <c r="F112473" s="7"/>
      <c r="G112473" s="4"/>
    </row>
    <row r="112474" spans="1:7">
      <c r="A112474" s="1"/>
      <c r="B112474" s="4"/>
      <c r="C112474" s="4"/>
      <c r="D112474" s="5"/>
      <c r="E112474" s="6"/>
      <c r="F112474" s="7"/>
      <c r="G112474" s="4"/>
    </row>
    <row r="112475" spans="1:7">
      <c r="A112475" s="1"/>
      <c r="B112475" s="4"/>
      <c r="C112475" s="4"/>
      <c r="D112475" s="5"/>
      <c r="E112475" s="6"/>
      <c r="F112475" s="7"/>
      <c r="G112475" s="4"/>
    </row>
    <row r="112476" spans="1:7">
      <c r="A112476" s="1"/>
      <c r="B112476" s="4"/>
      <c r="C112476" s="4"/>
      <c r="D112476" s="5"/>
      <c r="E112476" s="6"/>
      <c r="F112476" s="7"/>
      <c r="G112476" s="4"/>
    </row>
    <row r="112477" spans="1:7">
      <c r="A112477" s="1"/>
      <c r="B112477" s="4"/>
      <c r="C112477" s="4"/>
      <c r="D112477" s="5"/>
      <c r="E112477" s="6"/>
      <c r="F112477" s="7"/>
      <c r="G112477" s="4"/>
    </row>
    <row r="112478" spans="1:7">
      <c r="A112478" s="1"/>
      <c r="B112478" s="4"/>
      <c r="C112478" s="4"/>
      <c r="D112478" s="5"/>
      <c r="E112478" s="6"/>
      <c r="F112478" s="7"/>
      <c r="G112478" s="4"/>
    </row>
    <row r="112479" spans="1:7">
      <c r="A112479" s="1"/>
      <c r="B112479" s="4"/>
      <c r="C112479" s="4"/>
      <c r="D112479" s="5"/>
      <c r="E112479" s="6"/>
      <c r="F112479" s="7"/>
      <c r="G112479" s="4"/>
    </row>
    <row r="112480" spans="1:7">
      <c r="A112480" s="1"/>
      <c r="B112480" s="4"/>
      <c r="C112480" s="4"/>
      <c r="D112480" s="5"/>
      <c r="E112480" s="6"/>
      <c r="F112480" s="7"/>
      <c r="G112480" s="4"/>
    </row>
    <row r="112481" spans="1:7">
      <c r="A112481" s="1"/>
      <c r="B112481" s="4"/>
      <c r="C112481" s="4"/>
      <c r="D112481" s="5"/>
      <c r="E112481" s="6"/>
      <c r="F112481" s="7"/>
      <c r="G112481" s="4"/>
    </row>
    <row r="112482" spans="1:7">
      <c r="A112482" s="1"/>
      <c r="B112482" s="4"/>
      <c r="C112482" s="4"/>
      <c r="D112482" s="5"/>
      <c r="E112482" s="6"/>
      <c r="F112482" s="7"/>
      <c r="G112482" s="4"/>
    </row>
    <row r="112483" spans="1:7">
      <c r="A112483" s="1"/>
      <c r="B112483" s="4"/>
      <c r="C112483" s="4"/>
      <c r="D112483" s="5"/>
      <c r="E112483" s="6"/>
      <c r="F112483" s="7"/>
      <c r="G112483" s="4"/>
    </row>
    <row r="112484" spans="1:7">
      <c r="A112484" s="1"/>
      <c r="B112484" s="4"/>
      <c r="C112484" s="4"/>
      <c r="D112484" s="5"/>
      <c r="E112484" s="6"/>
      <c r="F112484" s="7"/>
      <c r="G112484" s="4"/>
    </row>
    <row r="112485" spans="1:7">
      <c r="A112485" s="1"/>
      <c r="B112485" s="4"/>
      <c r="C112485" s="4"/>
      <c r="D112485" s="5"/>
      <c r="E112485" s="6"/>
      <c r="F112485" s="7"/>
      <c r="G112485" s="4"/>
    </row>
    <row r="112486" spans="1:7">
      <c r="A112486" s="1"/>
      <c r="B112486" s="4"/>
      <c r="C112486" s="4"/>
      <c r="D112486" s="5"/>
      <c r="E112486" s="6"/>
      <c r="F112486" s="7"/>
      <c r="G112486" s="4"/>
    </row>
    <row r="112487" spans="1:7">
      <c r="A112487" s="1"/>
      <c r="B112487" s="4"/>
      <c r="C112487" s="4"/>
      <c r="D112487" s="5"/>
      <c r="E112487" s="6"/>
      <c r="F112487" s="7"/>
      <c r="G112487" s="4"/>
    </row>
    <row r="112488" spans="1:7">
      <c r="A112488" s="1"/>
      <c r="B112488" s="4"/>
      <c r="C112488" s="4"/>
      <c r="D112488" s="5"/>
      <c r="E112488" s="6"/>
      <c r="F112488" s="7"/>
      <c r="G112488" s="4"/>
    </row>
    <row r="112489" spans="1:7">
      <c r="A112489" s="1"/>
      <c r="B112489" s="4"/>
      <c r="C112489" s="4"/>
      <c r="D112489" s="5"/>
      <c r="E112489" s="6"/>
      <c r="F112489" s="7"/>
      <c r="G112489" s="4"/>
    </row>
    <row r="112490" spans="1:7">
      <c r="A112490" s="1"/>
      <c r="B112490" s="4"/>
      <c r="C112490" s="4"/>
      <c r="D112490" s="5"/>
      <c r="E112490" s="6"/>
      <c r="F112490" s="7"/>
      <c r="G112490" s="4"/>
    </row>
    <row r="112491" spans="1:7">
      <c r="A112491" s="1"/>
      <c r="B112491" s="4"/>
      <c r="C112491" s="4"/>
      <c r="D112491" s="5"/>
      <c r="E112491" s="6"/>
      <c r="F112491" s="7"/>
      <c r="G112491" s="4"/>
    </row>
    <row r="112492" spans="1:7">
      <c r="A112492" s="1"/>
      <c r="B112492" s="4"/>
      <c r="C112492" s="4"/>
      <c r="D112492" s="5"/>
      <c r="E112492" s="6"/>
      <c r="F112492" s="7"/>
      <c r="G112492" s="4"/>
    </row>
    <row r="112493" spans="1:7">
      <c r="A112493" s="1"/>
      <c r="B112493" s="4"/>
      <c r="C112493" s="4"/>
      <c r="D112493" s="5"/>
      <c r="E112493" s="6"/>
      <c r="F112493" s="7"/>
      <c r="G112493" s="4"/>
    </row>
    <row r="112494" spans="1:7">
      <c r="A112494" s="1"/>
      <c r="B112494" s="4"/>
      <c r="C112494" s="4"/>
      <c r="D112494" s="5"/>
      <c r="E112494" s="6"/>
      <c r="F112494" s="7"/>
      <c r="G112494" s="4"/>
    </row>
    <row r="112495" spans="1:7">
      <c r="A112495" s="1"/>
      <c r="B112495" s="4"/>
      <c r="C112495" s="4"/>
      <c r="D112495" s="5"/>
      <c r="E112495" s="6"/>
      <c r="F112495" s="7"/>
      <c r="G112495" s="4"/>
    </row>
    <row r="112496" spans="1:7">
      <c r="A112496" s="1"/>
      <c r="B112496" s="4"/>
      <c r="C112496" s="4"/>
      <c r="D112496" s="5"/>
      <c r="E112496" s="6"/>
      <c r="F112496" s="7"/>
      <c r="G112496" s="4"/>
    </row>
    <row r="112497" spans="1:7">
      <c r="A112497" s="1"/>
      <c r="B112497" s="4"/>
      <c r="C112497" s="4"/>
      <c r="D112497" s="5"/>
      <c r="E112497" s="6"/>
      <c r="F112497" s="7"/>
      <c r="G112497" s="4"/>
    </row>
    <row r="112498" spans="1:7">
      <c r="A112498" s="1"/>
      <c r="B112498" s="4"/>
      <c r="C112498" s="4"/>
      <c r="D112498" s="5"/>
      <c r="E112498" s="6"/>
      <c r="F112498" s="7"/>
      <c r="G112498" s="4"/>
    </row>
    <row r="112499" spans="1:7">
      <c r="A112499" s="1"/>
      <c r="B112499" s="4"/>
      <c r="C112499" s="4"/>
      <c r="D112499" s="5"/>
      <c r="E112499" s="6"/>
      <c r="F112499" s="7"/>
      <c r="G112499" s="4"/>
    </row>
    <row r="112500" spans="1:7">
      <c r="A112500" s="1"/>
      <c r="B112500" s="4"/>
      <c r="C112500" s="4"/>
      <c r="D112500" s="5"/>
      <c r="E112500" s="6"/>
      <c r="F112500" s="7"/>
      <c r="G112500" s="4"/>
    </row>
    <row r="112501" spans="1:7">
      <c r="A112501" s="1"/>
      <c r="B112501" s="4"/>
      <c r="C112501" s="4"/>
      <c r="D112501" s="5"/>
      <c r="E112501" s="6"/>
      <c r="F112501" s="7"/>
      <c r="G112501" s="4"/>
    </row>
    <row r="112502" spans="1:7">
      <c r="A112502" s="1"/>
      <c r="B112502" s="4"/>
      <c r="C112502" s="4"/>
      <c r="D112502" s="5"/>
      <c r="E112502" s="6"/>
      <c r="F112502" s="7"/>
      <c r="G112502" s="4"/>
    </row>
    <row r="112503" spans="1:7">
      <c r="A112503" s="1"/>
      <c r="B112503" s="4"/>
      <c r="C112503" s="4"/>
      <c r="D112503" s="5"/>
      <c r="E112503" s="6"/>
      <c r="F112503" s="7"/>
      <c r="G112503" s="4"/>
    </row>
    <row r="112504" spans="1:7">
      <c r="A112504" s="1"/>
      <c r="B112504" s="4"/>
      <c r="C112504" s="4"/>
      <c r="D112504" s="5"/>
      <c r="E112504" s="6"/>
      <c r="F112504" s="7"/>
      <c r="G112504" s="4"/>
    </row>
    <row r="112505" spans="1:7">
      <c r="A112505" s="1"/>
      <c r="B112505" s="4"/>
      <c r="C112505" s="4"/>
      <c r="D112505" s="5"/>
      <c r="E112505" s="6"/>
      <c r="F112505" s="7"/>
      <c r="G112505" s="4"/>
    </row>
    <row r="112506" spans="1:7">
      <c r="A112506" s="1"/>
      <c r="B112506" s="4"/>
      <c r="C112506" s="4"/>
      <c r="D112506" s="5"/>
      <c r="E112506" s="6"/>
      <c r="F112506" s="7"/>
      <c r="G112506" s="4"/>
    </row>
    <row r="112507" spans="1:7">
      <c r="A112507" s="1"/>
      <c r="B112507" s="4"/>
      <c r="C112507" s="4"/>
      <c r="D112507" s="5"/>
      <c r="E112507" s="6"/>
      <c r="F112507" s="7"/>
      <c r="G112507" s="4"/>
    </row>
    <row r="112508" spans="1:7">
      <c r="A112508" s="1"/>
      <c r="B112508" s="4"/>
      <c r="C112508" s="4"/>
      <c r="D112508" s="5"/>
      <c r="E112508" s="6"/>
      <c r="F112508" s="7"/>
      <c r="G112508" s="4"/>
    </row>
    <row r="112509" spans="1:7">
      <c r="A112509" s="1"/>
      <c r="B112509" s="4"/>
      <c r="C112509" s="4"/>
      <c r="D112509" s="5"/>
      <c r="E112509" s="6"/>
      <c r="F112509" s="7"/>
      <c r="G112509" s="4"/>
    </row>
    <row r="112510" spans="1:7">
      <c r="A112510" s="1"/>
      <c r="B112510" s="4"/>
      <c r="C112510" s="4"/>
      <c r="D112510" s="5"/>
      <c r="E112510" s="6"/>
      <c r="F112510" s="7"/>
      <c r="G112510" s="4"/>
    </row>
    <row r="112511" spans="1:7">
      <c r="A112511" s="1"/>
      <c r="B112511" s="4"/>
      <c r="C112511" s="4"/>
      <c r="D112511" s="5"/>
      <c r="E112511" s="6"/>
      <c r="F112511" s="7"/>
      <c r="G112511" s="4"/>
    </row>
    <row r="112512" spans="1:7">
      <c r="A112512" s="1"/>
      <c r="B112512" s="4"/>
      <c r="C112512" s="4"/>
      <c r="D112512" s="5"/>
      <c r="E112512" s="6"/>
      <c r="F112512" s="7"/>
      <c r="G112512" s="4"/>
    </row>
    <row r="112513" spans="1:7">
      <c r="A112513" s="1"/>
      <c r="B112513" s="4"/>
      <c r="C112513" s="4"/>
      <c r="D112513" s="5"/>
      <c r="E112513" s="6"/>
      <c r="F112513" s="7"/>
      <c r="G112513" s="4"/>
    </row>
    <row r="112514" spans="1:7">
      <c r="A112514" s="1"/>
      <c r="B112514" s="4"/>
      <c r="C112514" s="4"/>
      <c r="D112514" s="5"/>
      <c r="E112514" s="6"/>
      <c r="F112514" s="7"/>
      <c r="G112514" s="4"/>
    </row>
    <row r="112515" spans="1:7">
      <c r="A112515" s="1"/>
      <c r="B112515" s="4"/>
      <c r="C112515" s="4"/>
      <c r="D112515" s="5"/>
      <c r="E112515" s="6"/>
      <c r="F112515" s="7"/>
      <c r="G112515" s="4"/>
    </row>
    <row r="112516" spans="1:7">
      <c r="A112516" s="1"/>
      <c r="B112516" s="4"/>
      <c r="C112516" s="4"/>
      <c r="D112516" s="5"/>
      <c r="E112516" s="6"/>
      <c r="F112516" s="7"/>
      <c r="G112516" s="4"/>
    </row>
    <row r="112517" spans="1:7">
      <c r="A112517" s="1"/>
      <c r="B112517" s="4"/>
      <c r="C112517" s="4"/>
      <c r="D112517" s="5"/>
      <c r="E112517" s="6"/>
      <c r="F112517" s="7"/>
      <c r="G112517" s="4"/>
    </row>
    <row r="112518" spans="1:7">
      <c r="A112518" s="1"/>
      <c r="B112518" s="4"/>
      <c r="C112518" s="4"/>
      <c r="D112518" s="5"/>
      <c r="E112518" s="6"/>
      <c r="F112518" s="7"/>
      <c r="G112518" s="4"/>
    </row>
    <row r="112519" spans="1:7">
      <c r="A112519" s="1"/>
      <c r="B112519" s="4"/>
      <c r="C112519" s="4"/>
      <c r="D112519" s="5"/>
      <c r="E112519" s="6"/>
      <c r="F112519" s="7"/>
      <c r="G112519" s="4"/>
    </row>
    <row r="112520" spans="1:7">
      <c r="A112520" s="1"/>
      <c r="B112520" s="4"/>
      <c r="C112520" s="4"/>
      <c r="D112520" s="5"/>
      <c r="E112520" s="6"/>
      <c r="F112520" s="7"/>
      <c r="G112520" s="4"/>
    </row>
    <row r="112521" spans="1:7">
      <c r="A112521" s="1"/>
      <c r="B112521" s="4"/>
      <c r="C112521" s="4"/>
      <c r="D112521" s="5"/>
      <c r="E112521" s="6"/>
      <c r="F112521" s="7"/>
      <c r="G112521" s="4"/>
    </row>
    <row r="112522" spans="1:7">
      <c r="A112522" s="1"/>
      <c r="B112522" s="4"/>
      <c r="C112522" s="4"/>
      <c r="D112522" s="5"/>
      <c r="E112522" s="6"/>
      <c r="F112522" s="7"/>
      <c r="G112522" s="4"/>
    </row>
    <row r="112523" spans="1:7">
      <c r="A112523" s="1"/>
      <c r="B112523" s="4"/>
      <c r="C112523" s="4"/>
      <c r="D112523" s="5"/>
      <c r="E112523" s="6"/>
      <c r="F112523" s="7"/>
      <c r="G112523" s="4"/>
    </row>
    <row r="112524" spans="1:7">
      <c r="A112524" s="1"/>
      <c r="B112524" s="4"/>
      <c r="C112524" s="4"/>
      <c r="D112524" s="5"/>
      <c r="E112524" s="6"/>
      <c r="F112524" s="7"/>
      <c r="G112524" s="4"/>
    </row>
    <row r="112525" spans="1:7">
      <c r="A112525" s="1"/>
      <c r="B112525" s="4"/>
      <c r="C112525" s="4"/>
      <c r="D112525" s="5"/>
      <c r="E112525" s="6"/>
      <c r="F112525" s="7"/>
      <c r="G112525" s="4"/>
    </row>
    <row r="112526" spans="1:7">
      <c r="A112526" s="1"/>
      <c r="B112526" s="4"/>
      <c r="C112526" s="4"/>
      <c r="D112526" s="5"/>
      <c r="E112526" s="6"/>
      <c r="F112526" s="7"/>
      <c r="G112526" s="4"/>
    </row>
    <row r="112527" spans="1:7">
      <c r="A112527" s="1"/>
      <c r="B112527" s="4"/>
      <c r="C112527" s="4"/>
      <c r="D112527" s="5"/>
      <c r="E112527" s="6"/>
      <c r="F112527" s="7"/>
      <c r="G112527" s="4"/>
    </row>
    <row r="112528" spans="1:7">
      <c r="A112528" s="1"/>
      <c r="B112528" s="4"/>
      <c r="C112528" s="4"/>
      <c r="D112528" s="5"/>
      <c r="E112528" s="6"/>
      <c r="F112528" s="7"/>
      <c r="G112528" s="4"/>
    </row>
    <row r="112529" spans="1:7">
      <c r="A112529" s="1"/>
      <c r="B112529" s="4"/>
      <c r="C112529" s="4"/>
      <c r="D112529" s="5"/>
      <c r="E112529" s="6"/>
      <c r="F112529" s="7"/>
      <c r="G112529" s="4"/>
    </row>
    <row r="112530" spans="1:7">
      <c r="A112530" s="1"/>
      <c r="B112530" s="4"/>
      <c r="C112530" s="4"/>
      <c r="D112530" s="5"/>
      <c r="E112530" s="6"/>
      <c r="F112530" s="7"/>
      <c r="G112530" s="4"/>
    </row>
    <row r="112531" spans="1:7">
      <c r="A112531" s="1"/>
      <c r="B112531" s="4"/>
      <c r="C112531" s="4"/>
      <c r="D112531" s="5"/>
      <c r="E112531" s="6"/>
      <c r="F112531" s="7"/>
      <c r="G112531" s="4"/>
    </row>
    <row r="112532" spans="1:7">
      <c r="A112532" s="1"/>
      <c r="B112532" s="4"/>
      <c r="C112532" s="4"/>
      <c r="D112532" s="5"/>
      <c r="E112532" s="6"/>
      <c r="F112532" s="7"/>
      <c r="G112532" s="4"/>
    </row>
    <row r="112533" spans="1:7">
      <c r="A112533" s="1"/>
      <c r="B112533" s="4"/>
      <c r="C112533" s="4"/>
      <c r="D112533" s="5"/>
      <c r="E112533" s="6"/>
      <c r="F112533" s="7"/>
      <c r="G112533" s="4"/>
    </row>
    <row r="112534" spans="1:7">
      <c r="A112534" s="1"/>
      <c r="B112534" s="4"/>
      <c r="C112534" s="4"/>
      <c r="D112534" s="5"/>
      <c r="E112534" s="6"/>
      <c r="F112534" s="7"/>
      <c r="G112534" s="4"/>
    </row>
    <row r="112535" spans="1:7">
      <c r="A112535" s="1"/>
      <c r="B112535" s="4"/>
      <c r="C112535" s="4"/>
      <c r="D112535" s="5"/>
      <c r="E112535" s="6"/>
      <c r="F112535" s="7"/>
      <c r="G112535" s="4"/>
    </row>
    <row r="112536" spans="1:7">
      <c r="A112536" s="1"/>
      <c r="B112536" s="4"/>
      <c r="C112536" s="4"/>
      <c r="D112536" s="5"/>
      <c r="E112536" s="6"/>
      <c r="F112536" s="7"/>
      <c r="G112536" s="4"/>
    </row>
    <row r="112537" spans="1:7">
      <c r="A112537" s="1"/>
      <c r="B112537" s="4"/>
      <c r="C112537" s="4"/>
      <c r="D112537" s="5"/>
      <c r="E112537" s="6"/>
      <c r="F112537" s="7"/>
      <c r="G112537" s="4"/>
    </row>
    <row r="112538" spans="1:7">
      <c r="A112538" s="1"/>
      <c r="B112538" s="4"/>
      <c r="C112538" s="4"/>
      <c r="D112538" s="5"/>
      <c r="E112538" s="6"/>
      <c r="F112538" s="7"/>
      <c r="G112538" s="4"/>
    </row>
    <row r="112539" spans="1:7">
      <c r="A112539" s="1"/>
      <c r="B112539" s="4"/>
      <c r="C112539" s="4"/>
      <c r="D112539" s="5"/>
      <c r="E112539" s="6"/>
      <c r="F112539" s="7"/>
      <c r="G112539" s="4"/>
    </row>
    <row r="112540" spans="1:7">
      <c r="A112540" s="1"/>
      <c r="B112540" s="4"/>
      <c r="C112540" s="4"/>
      <c r="D112540" s="5"/>
      <c r="E112540" s="6"/>
      <c r="F112540" s="7"/>
      <c r="G112540" s="4"/>
    </row>
    <row r="112541" spans="1:7">
      <c r="A112541" s="1"/>
      <c r="B112541" s="4"/>
      <c r="C112541" s="4"/>
      <c r="D112541" s="5"/>
      <c r="E112541" s="6"/>
      <c r="F112541" s="7"/>
      <c r="G112541" s="4"/>
    </row>
    <row r="112542" spans="1:7">
      <c r="A112542" s="1"/>
      <c r="B112542" s="4"/>
      <c r="C112542" s="4"/>
      <c r="D112542" s="5"/>
      <c r="E112542" s="6"/>
      <c r="F112542" s="7"/>
      <c r="G112542" s="4"/>
    </row>
    <row r="112543" spans="1:7">
      <c r="A112543" s="1"/>
      <c r="B112543" s="4"/>
      <c r="C112543" s="4"/>
      <c r="D112543" s="5"/>
      <c r="E112543" s="6"/>
      <c r="F112543" s="7"/>
      <c r="G112543" s="4"/>
    </row>
    <row r="112544" spans="1:7">
      <c r="A112544" s="1"/>
      <c r="B112544" s="4"/>
      <c r="C112544" s="4"/>
      <c r="D112544" s="5"/>
      <c r="E112544" s="6"/>
      <c r="F112544" s="7"/>
      <c r="G112544" s="4"/>
    </row>
    <row r="112545" spans="1:7">
      <c r="A112545" s="1"/>
      <c r="B112545" s="4"/>
      <c r="C112545" s="4"/>
      <c r="D112545" s="5"/>
      <c r="E112545" s="6"/>
      <c r="F112545" s="7"/>
      <c r="G112545" s="4"/>
    </row>
    <row r="112546" spans="1:7">
      <c r="A112546" s="1"/>
      <c r="B112546" s="4"/>
      <c r="C112546" s="4"/>
      <c r="D112546" s="5"/>
      <c r="E112546" s="6"/>
      <c r="F112546" s="7"/>
      <c r="G112546" s="4"/>
    </row>
    <row r="112547" spans="1:7">
      <c r="A112547" s="1"/>
      <c r="B112547" s="4"/>
      <c r="C112547" s="4"/>
      <c r="D112547" s="5"/>
      <c r="E112547" s="6"/>
      <c r="F112547" s="7"/>
      <c r="G112547" s="4"/>
    </row>
    <row r="112548" spans="1:7">
      <c r="A112548" s="1"/>
      <c r="B112548" s="4"/>
      <c r="C112548" s="4"/>
      <c r="D112548" s="5"/>
      <c r="E112548" s="6"/>
      <c r="F112548" s="7"/>
      <c r="G112548" s="4"/>
    </row>
    <row r="112549" spans="1:7">
      <c r="A112549" s="1"/>
      <c r="B112549" s="4"/>
      <c r="C112549" s="4"/>
      <c r="D112549" s="5"/>
      <c r="E112549" s="6"/>
      <c r="F112549" s="7"/>
      <c r="G112549" s="4"/>
    </row>
    <row r="112550" spans="1:7">
      <c r="A112550" s="1"/>
      <c r="B112550" s="4"/>
      <c r="C112550" s="4"/>
      <c r="D112550" s="5"/>
      <c r="E112550" s="6"/>
      <c r="F112550" s="7"/>
      <c r="G112550" s="4"/>
    </row>
    <row r="112551" spans="1:7">
      <c r="A112551" s="1"/>
      <c r="B112551" s="4"/>
      <c r="C112551" s="4"/>
      <c r="D112551" s="5"/>
      <c r="E112551" s="6"/>
      <c r="F112551" s="7"/>
      <c r="G112551" s="4"/>
    </row>
    <row r="112552" spans="1:7">
      <c r="A112552" s="1"/>
      <c r="B112552" s="4"/>
      <c r="C112552" s="4"/>
      <c r="D112552" s="5"/>
      <c r="E112552" s="6"/>
      <c r="F112552" s="7"/>
      <c r="G112552" s="4"/>
    </row>
    <row r="112553" spans="1:7">
      <c r="A112553" s="1"/>
      <c r="B112553" s="4"/>
      <c r="C112553" s="4"/>
      <c r="D112553" s="5"/>
      <c r="E112553" s="6"/>
      <c r="F112553" s="7"/>
      <c r="G112553" s="4"/>
    </row>
    <row r="112554" spans="1:7">
      <c r="A112554" s="1"/>
      <c r="B112554" s="4"/>
      <c r="C112554" s="4"/>
      <c r="D112554" s="5"/>
      <c r="E112554" s="6"/>
      <c r="F112554" s="7"/>
      <c r="G112554" s="4"/>
    </row>
    <row r="112555" spans="1:7">
      <c r="A112555" s="1"/>
      <c r="B112555" s="4"/>
      <c r="C112555" s="4"/>
      <c r="D112555" s="5"/>
      <c r="E112555" s="6"/>
      <c r="F112555" s="7"/>
      <c r="G112555" s="4"/>
    </row>
    <row r="112556" spans="1:7">
      <c r="A112556" s="1"/>
      <c r="B112556" s="4"/>
      <c r="C112556" s="4"/>
      <c r="D112556" s="5"/>
      <c r="E112556" s="6"/>
      <c r="F112556" s="7"/>
      <c r="G112556" s="4"/>
    </row>
    <row r="112557" spans="1:7">
      <c r="A112557" s="1"/>
      <c r="B112557" s="4"/>
      <c r="C112557" s="4"/>
      <c r="D112557" s="5"/>
      <c r="E112557" s="6"/>
      <c r="F112557" s="7"/>
      <c r="G112557" s="4"/>
    </row>
    <row r="112558" spans="1:7">
      <c r="A112558" s="1"/>
      <c r="B112558" s="4"/>
      <c r="C112558" s="4"/>
      <c r="D112558" s="5"/>
      <c r="E112558" s="6"/>
      <c r="F112558" s="7"/>
      <c r="G112558" s="4"/>
    </row>
    <row r="112559" spans="1:7">
      <c r="A112559" s="1"/>
      <c r="B112559" s="4"/>
      <c r="C112559" s="4"/>
      <c r="D112559" s="5"/>
      <c r="E112559" s="6"/>
      <c r="F112559" s="7"/>
      <c r="G112559" s="4"/>
    </row>
    <row r="112560" spans="1:7">
      <c r="A112560" s="1"/>
      <c r="B112560" s="4"/>
      <c r="C112560" s="4"/>
      <c r="D112560" s="5"/>
      <c r="E112560" s="6"/>
      <c r="F112560" s="7"/>
      <c r="G112560" s="4"/>
    </row>
    <row r="112561" spans="1:7">
      <c r="A112561" s="1"/>
      <c r="B112561" s="4"/>
      <c r="C112561" s="4"/>
      <c r="D112561" s="5"/>
      <c r="E112561" s="6"/>
      <c r="F112561" s="7"/>
      <c r="G112561" s="4"/>
    </row>
    <row r="112562" spans="1:7">
      <c r="A112562" s="1"/>
      <c r="B112562" s="4"/>
      <c r="C112562" s="4"/>
      <c r="D112562" s="5"/>
      <c r="E112562" s="6"/>
      <c r="F112562" s="7"/>
      <c r="G112562" s="4"/>
    </row>
    <row r="112563" spans="1:7">
      <c r="A112563" s="1"/>
      <c r="B112563" s="4"/>
      <c r="C112563" s="4"/>
      <c r="D112563" s="5"/>
      <c r="E112563" s="6"/>
      <c r="F112563" s="7"/>
      <c r="G112563" s="4"/>
    </row>
    <row r="112564" spans="1:7">
      <c r="A112564" s="1"/>
      <c r="B112564" s="4"/>
      <c r="C112564" s="4"/>
      <c r="D112564" s="5"/>
      <c r="E112564" s="6"/>
      <c r="F112564" s="7"/>
      <c r="G112564" s="4"/>
    </row>
    <row r="112565" spans="1:7">
      <c r="A112565" s="1"/>
      <c r="B112565" s="4"/>
      <c r="C112565" s="4"/>
      <c r="D112565" s="5"/>
      <c r="E112565" s="6"/>
      <c r="F112565" s="7"/>
      <c r="G112565" s="4"/>
    </row>
    <row r="112566" spans="1:7">
      <c r="A112566" s="1"/>
      <c r="B112566" s="4"/>
      <c r="C112566" s="4"/>
      <c r="D112566" s="5"/>
      <c r="E112566" s="6"/>
      <c r="F112566" s="7"/>
      <c r="G112566" s="4"/>
    </row>
    <row r="112567" spans="1:7">
      <c r="A112567" s="1"/>
      <c r="B112567" s="4"/>
      <c r="C112567" s="4"/>
      <c r="D112567" s="5"/>
      <c r="E112567" s="6"/>
      <c r="F112567" s="7"/>
      <c r="G112567" s="4"/>
    </row>
    <row r="112568" spans="1:7">
      <c r="A112568" s="1"/>
      <c r="B112568" s="4"/>
      <c r="C112568" s="4"/>
      <c r="D112568" s="5"/>
      <c r="E112568" s="6"/>
      <c r="F112568" s="7"/>
      <c r="G112568" s="4"/>
    </row>
    <row r="112569" spans="1:7">
      <c r="A112569" s="1"/>
      <c r="B112569" s="4"/>
      <c r="C112569" s="4"/>
      <c r="D112569" s="5"/>
      <c r="E112569" s="6"/>
      <c r="F112569" s="7"/>
      <c r="G112569" s="4"/>
    </row>
    <row r="112570" spans="1:7">
      <c r="A112570" s="1"/>
      <c r="B112570" s="4"/>
      <c r="C112570" s="4"/>
      <c r="D112570" s="5"/>
      <c r="E112570" s="6"/>
      <c r="F112570" s="7"/>
      <c r="G112570" s="4"/>
    </row>
    <row r="112571" spans="1:7">
      <c r="A112571" s="1"/>
      <c r="B112571" s="4"/>
      <c r="C112571" s="4"/>
      <c r="D112571" s="5"/>
      <c r="E112571" s="6"/>
      <c r="F112571" s="7"/>
      <c r="G112571" s="4"/>
    </row>
    <row r="112572" spans="1:7">
      <c r="A112572" s="1"/>
      <c r="B112572" s="4"/>
      <c r="C112572" s="4"/>
      <c r="D112572" s="5"/>
      <c r="E112572" s="6"/>
      <c r="F112572" s="7"/>
      <c r="G112572" s="4"/>
    </row>
    <row r="112573" spans="1:7">
      <c r="A112573" s="1"/>
      <c r="B112573" s="4"/>
      <c r="C112573" s="4"/>
      <c r="D112573" s="5"/>
      <c r="E112573" s="6"/>
      <c r="F112573" s="7"/>
      <c r="G112573" s="4"/>
    </row>
    <row r="112574" spans="1:7">
      <c r="A112574" s="1"/>
      <c r="B112574" s="4"/>
      <c r="C112574" s="4"/>
      <c r="D112574" s="5"/>
      <c r="E112574" s="6"/>
      <c r="F112574" s="7"/>
      <c r="G112574" s="4"/>
    </row>
    <row r="112575" spans="1:7">
      <c r="A112575" s="1"/>
      <c r="B112575" s="4"/>
      <c r="C112575" s="4"/>
      <c r="D112575" s="5"/>
      <c r="E112575" s="6"/>
      <c r="F112575" s="7"/>
      <c r="G112575" s="4"/>
    </row>
    <row r="112576" spans="1:7">
      <c r="A112576" s="1"/>
      <c r="B112576" s="4"/>
      <c r="C112576" s="4"/>
      <c r="D112576" s="5"/>
      <c r="E112576" s="6"/>
      <c r="F112576" s="7"/>
      <c r="G112576" s="4"/>
    </row>
    <row r="112577" spans="1:7">
      <c r="A112577" s="1"/>
      <c r="B112577" s="4"/>
      <c r="C112577" s="4"/>
      <c r="D112577" s="5"/>
      <c r="E112577" s="6"/>
      <c r="F112577" s="7"/>
      <c r="G112577" s="4"/>
    </row>
    <row r="112578" spans="1:7">
      <c r="A112578" s="1"/>
      <c r="B112578" s="4"/>
      <c r="C112578" s="4"/>
      <c r="D112578" s="5"/>
      <c r="E112578" s="6"/>
      <c r="F112578" s="7"/>
      <c r="G112578" s="4"/>
    </row>
    <row r="112579" spans="1:7">
      <c r="A112579" s="1"/>
      <c r="B112579" s="4"/>
      <c r="C112579" s="4"/>
      <c r="D112579" s="5"/>
      <c r="E112579" s="6"/>
      <c r="F112579" s="7"/>
      <c r="G112579" s="4"/>
    </row>
    <row r="112580" spans="1:7">
      <c r="A112580" s="1"/>
      <c r="B112580" s="4"/>
      <c r="C112580" s="4"/>
      <c r="D112580" s="5"/>
      <c r="E112580" s="6"/>
      <c r="F112580" s="7"/>
      <c r="G112580" s="4"/>
    </row>
    <row r="112581" spans="1:7">
      <c r="A112581" s="1"/>
      <c r="B112581" s="4"/>
      <c r="C112581" s="4"/>
      <c r="D112581" s="5"/>
      <c r="E112581" s="6"/>
      <c r="F112581" s="7"/>
      <c r="G112581" s="4"/>
    </row>
    <row r="112582" spans="1:7">
      <c r="A112582" s="1"/>
      <c r="B112582" s="4"/>
      <c r="C112582" s="4"/>
      <c r="D112582" s="5"/>
      <c r="E112582" s="6"/>
      <c r="F112582" s="7"/>
      <c r="G112582" s="4"/>
    </row>
    <row r="112583" spans="1:7">
      <c r="A112583" s="1"/>
      <c r="B112583" s="4"/>
      <c r="C112583" s="4"/>
      <c r="D112583" s="5"/>
      <c r="E112583" s="6"/>
      <c r="F112583" s="7"/>
      <c r="G112583" s="4"/>
    </row>
    <row r="112584" spans="1:7">
      <c r="A112584" s="1"/>
      <c r="B112584" s="4"/>
      <c r="C112584" s="4"/>
      <c r="D112584" s="5"/>
      <c r="E112584" s="6"/>
      <c r="F112584" s="7"/>
      <c r="G112584" s="4"/>
    </row>
    <row r="112585" spans="1:7">
      <c r="A112585" s="1"/>
      <c r="B112585" s="4"/>
      <c r="C112585" s="4"/>
      <c r="D112585" s="5"/>
      <c r="E112585" s="6"/>
      <c r="F112585" s="7"/>
      <c r="G112585" s="4"/>
    </row>
    <row r="112586" spans="1:7">
      <c r="A112586" s="1"/>
      <c r="B112586" s="4"/>
      <c r="C112586" s="4"/>
      <c r="D112586" s="5"/>
      <c r="E112586" s="6"/>
      <c r="F112586" s="7"/>
      <c r="G112586" s="4"/>
    </row>
    <row r="112587" spans="1:7">
      <c r="A112587" s="1"/>
      <c r="B112587" s="4"/>
      <c r="C112587" s="4"/>
      <c r="D112587" s="5"/>
      <c r="E112587" s="6"/>
      <c r="F112587" s="7"/>
      <c r="G112587" s="4"/>
    </row>
    <row r="112588" spans="1:7">
      <c r="A112588" s="1"/>
      <c r="B112588" s="4"/>
      <c r="C112588" s="4"/>
      <c r="D112588" s="5"/>
      <c r="E112588" s="6"/>
      <c r="F112588" s="7"/>
      <c r="G112588" s="4"/>
    </row>
    <row r="112589" spans="1:7">
      <c r="A112589" s="1"/>
      <c r="B112589" s="4"/>
      <c r="C112589" s="4"/>
      <c r="D112589" s="5"/>
      <c r="E112589" s="6"/>
      <c r="F112589" s="7"/>
      <c r="G112589" s="4"/>
    </row>
    <row r="112590" spans="1:7">
      <c r="A112590" s="1"/>
      <c r="B112590" s="4"/>
      <c r="C112590" s="4"/>
      <c r="D112590" s="5"/>
      <c r="E112590" s="6"/>
      <c r="F112590" s="7"/>
      <c r="G112590" s="4"/>
    </row>
    <row r="112591" spans="1:7">
      <c r="A112591" s="1"/>
      <c r="B112591" s="4"/>
      <c r="C112591" s="4"/>
      <c r="D112591" s="5"/>
      <c r="E112591" s="6"/>
      <c r="F112591" s="7"/>
      <c r="G112591" s="4"/>
    </row>
    <row r="112592" spans="1:7">
      <c r="A112592" s="1"/>
      <c r="B112592" s="4"/>
      <c r="C112592" s="4"/>
      <c r="D112592" s="5"/>
      <c r="E112592" s="6"/>
      <c r="F112592" s="7"/>
      <c r="G112592" s="4"/>
    </row>
    <row r="112593" spans="1:7">
      <c r="A112593" s="1"/>
      <c r="B112593" s="4"/>
      <c r="C112593" s="4"/>
      <c r="D112593" s="5"/>
      <c r="E112593" s="6"/>
      <c r="F112593" s="7"/>
      <c r="G112593" s="4"/>
    </row>
    <row r="112594" spans="1:7">
      <c r="A112594" s="1"/>
      <c r="B112594" s="4"/>
      <c r="C112594" s="4"/>
      <c r="D112594" s="5"/>
      <c r="E112594" s="6"/>
      <c r="F112594" s="7"/>
      <c r="G112594" s="4"/>
    </row>
    <row r="112595" spans="1:7">
      <c r="A112595" s="1"/>
      <c r="B112595" s="4"/>
      <c r="C112595" s="4"/>
      <c r="D112595" s="5"/>
      <c r="E112595" s="6"/>
      <c r="F112595" s="7"/>
      <c r="G112595" s="4"/>
    </row>
    <row r="112596" spans="1:7">
      <c r="A112596" s="1"/>
      <c r="B112596" s="4"/>
      <c r="C112596" s="4"/>
      <c r="D112596" s="5"/>
      <c r="E112596" s="6"/>
      <c r="F112596" s="7"/>
      <c r="G112596" s="4"/>
    </row>
    <row r="112597" spans="1:7">
      <c r="A112597" s="1"/>
      <c r="B112597" s="4"/>
      <c r="C112597" s="4"/>
      <c r="D112597" s="5"/>
      <c r="E112597" s="6"/>
      <c r="F112597" s="7"/>
      <c r="G112597" s="4"/>
    </row>
    <row r="112598" spans="1:7">
      <c r="A112598" s="1"/>
      <c r="B112598" s="4"/>
      <c r="C112598" s="4"/>
      <c r="D112598" s="5"/>
      <c r="E112598" s="6"/>
      <c r="F112598" s="7"/>
      <c r="G112598" s="4"/>
    </row>
    <row r="112599" spans="1:7">
      <c r="A112599" s="1"/>
      <c r="B112599" s="4"/>
      <c r="C112599" s="4"/>
      <c r="D112599" s="5"/>
      <c r="E112599" s="6"/>
      <c r="F112599" s="7"/>
      <c r="G112599" s="4"/>
    </row>
    <row r="112600" spans="1:7">
      <c r="A112600" s="1"/>
      <c r="B112600" s="4"/>
      <c r="C112600" s="4"/>
      <c r="D112600" s="5"/>
      <c r="E112600" s="6"/>
      <c r="F112600" s="7"/>
      <c r="G112600" s="4"/>
    </row>
    <row r="112601" spans="1:7">
      <c r="A112601" s="1"/>
      <c r="B112601" s="4"/>
      <c r="C112601" s="4"/>
      <c r="D112601" s="5"/>
      <c r="E112601" s="6"/>
      <c r="F112601" s="7"/>
      <c r="G112601" s="4"/>
    </row>
    <row r="112602" spans="1:7">
      <c r="A112602" s="1"/>
      <c r="B112602" s="4"/>
      <c r="C112602" s="4"/>
      <c r="D112602" s="5"/>
      <c r="E112602" s="6"/>
      <c r="F112602" s="7"/>
      <c r="G112602" s="4"/>
    </row>
    <row r="112603" spans="1:7">
      <c r="A112603" s="1"/>
      <c r="B112603" s="4"/>
      <c r="C112603" s="4"/>
      <c r="D112603" s="5"/>
      <c r="E112603" s="6"/>
      <c r="F112603" s="7"/>
      <c r="G112603" s="4"/>
    </row>
    <row r="112604" spans="1:7">
      <c r="A112604" s="1"/>
      <c r="B112604" s="4"/>
      <c r="C112604" s="4"/>
      <c r="D112604" s="5"/>
      <c r="E112604" s="6"/>
      <c r="F112604" s="7"/>
      <c r="G112604" s="4"/>
    </row>
    <row r="112605" spans="1:7">
      <c r="A112605" s="1"/>
      <c r="B112605" s="4"/>
      <c r="C112605" s="4"/>
      <c r="D112605" s="5"/>
      <c r="E112605" s="6"/>
      <c r="F112605" s="7"/>
      <c r="G112605" s="4"/>
    </row>
    <row r="112606" spans="1:7">
      <c r="A112606" s="1"/>
      <c r="B112606" s="4"/>
      <c r="C112606" s="4"/>
      <c r="D112606" s="5"/>
      <c r="E112606" s="6"/>
      <c r="F112606" s="7"/>
      <c r="G112606" s="4"/>
    </row>
    <row r="112607" spans="1:7">
      <c r="A112607" s="1"/>
      <c r="B112607" s="4"/>
      <c r="C112607" s="4"/>
      <c r="D112607" s="5"/>
      <c r="E112607" s="6"/>
      <c r="F112607" s="7"/>
      <c r="G112607" s="4"/>
    </row>
    <row r="112608" spans="1:7">
      <c r="A112608" s="1"/>
      <c r="B112608" s="4"/>
      <c r="C112608" s="4"/>
      <c r="D112608" s="5"/>
      <c r="E112608" s="6"/>
      <c r="F112608" s="7"/>
      <c r="G112608" s="4"/>
    </row>
    <row r="112609" spans="1:7">
      <c r="A112609" s="1"/>
      <c r="B112609" s="4"/>
      <c r="C112609" s="4"/>
      <c r="D112609" s="5"/>
      <c r="E112609" s="6"/>
      <c r="F112609" s="7"/>
      <c r="G112609" s="4"/>
    </row>
    <row r="112610" spans="1:7">
      <c r="A112610" s="1"/>
      <c r="B112610" s="4"/>
      <c r="C112610" s="4"/>
      <c r="D112610" s="5"/>
      <c r="E112610" s="6"/>
      <c r="F112610" s="7"/>
      <c r="G112610" s="4"/>
    </row>
    <row r="112611" spans="1:7">
      <c r="A112611" s="1"/>
      <c r="B112611" s="4"/>
      <c r="C112611" s="4"/>
      <c r="D112611" s="5"/>
      <c r="E112611" s="6"/>
      <c r="F112611" s="7"/>
      <c r="G112611" s="4"/>
    </row>
    <row r="112612" spans="1:7">
      <c r="A112612" s="1"/>
      <c r="B112612" s="4"/>
      <c r="C112612" s="4"/>
      <c r="D112612" s="5"/>
      <c r="E112612" s="6"/>
      <c r="F112612" s="7"/>
      <c r="G112612" s="4"/>
    </row>
    <row r="112613" spans="1:7">
      <c r="A112613" s="1"/>
      <c r="B112613" s="4"/>
      <c r="C112613" s="4"/>
      <c r="D112613" s="5"/>
      <c r="E112613" s="6"/>
      <c r="F112613" s="7"/>
      <c r="G112613" s="4"/>
    </row>
    <row r="112614" spans="1:7">
      <c r="A112614" s="1"/>
      <c r="B112614" s="4"/>
      <c r="C112614" s="4"/>
      <c r="D112614" s="5"/>
      <c r="E112614" s="6"/>
      <c r="F112614" s="7"/>
      <c r="G112614" s="4"/>
    </row>
    <row r="112615" spans="1:7">
      <c r="A112615" s="1"/>
      <c r="B112615" s="4"/>
      <c r="C112615" s="4"/>
      <c r="D112615" s="5"/>
      <c r="E112615" s="6"/>
      <c r="F112615" s="7"/>
      <c r="G112615" s="4"/>
    </row>
    <row r="112616" spans="1:7">
      <c r="A112616" s="1"/>
      <c r="B112616" s="4"/>
      <c r="C112616" s="4"/>
      <c r="D112616" s="5"/>
      <c r="E112616" s="6"/>
      <c r="F112616" s="7"/>
      <c r="G112616" s="4"/>
    </row>
    <row r="112617" spans="1:7">
      <c r="A112617" s="1"/>
      <c r="B112617" s="4"/>
      <c r="C112617" s="4"/>
      <c r="D112617" s="5"/>
      <c r="E112617" s="6"/>
      <c r="F112617" s="7"/>
      <c r="G112617" s="4"/>
    </row>
    <row r="112618" spans="1:7">
      <c r="A112618" s="1"/>
      <c r="B112618" s="4"/>
      <c r="C112618" s="4"/>
      <c r="D112618" s="5"/>
      <c r="E112618" s="6"/>
      <c r="F112618" s="7"/>
      <c r="G112618" s="4"/>
    </row>
    <row r="112619" spans="1:7">
      <c r="A112619" s="1"/>
      <c r="B112619" s="4"/>
      <c r="C112619" s="4"/>
      <c r="D112619" s="5"/>
      <c r="E112619" s="6"/>
      <c r="F112619" s="7"/>
      <c r="G112619" s="4"/>
    </row>
    <row r="112620" spans="1:7">
      <c r="A112620" s="1"/>
      <c r="B112620" s="4"/>
      <c r="C112620" s="4"/>
      <c r="D112620" s="5"/>
      <c r="E112620" s="6"/>
      <c r="F112620" s="7"/>
      <c r="G112620" s="4"/>
    </row>
    <row r="112621" spans="1:7">
      <c r="A112621" s="1"/>
      <c r="B112621" s="4"/>
      <c r="C112621" s="4"/>
      <c r="D112621" s="5"/>
      <c r="E112621" s="6"/>
      <c r="F112621" s="7"/>
      <c r="G112621" s="4"/>
    </row>
    <row r="112622" spans="1:7">
      <c r="A112622" s="1"/>
      <c r="B112622" s="4"/>
      <c r="C112622" s="4"/>
      <c r="D112622" s="5"/>
      <c r="E112622" s="6"/>
      <c r="F112622" s="7"/>
      <c r="G112622" s="4"/>
    </row>
    <row r="112623" spans="1:7">
      <c r="A112623" s="1"/>
      <c r="B112623" s="4"/>
      <c r="C112623" s="4"/>
      <c r="D112623" s="5"/>
      <c r="E112623" s="6"/>
      <c r="F112623" s="7"/>
      <c r="G112623" s="4"/>
    </row>
    <row r="112624" spans="1:7">
      <c r="A112624" s="1"/>
      <c r="B112624" s="4"/>
      <c r="C112624" s="4"/>
      <c r="D112624" s="5"/>
      <c r="E112624" s="6"/>
      <c r="F112624" s="7"/>
      <c r="G112624" s="4"/>
    </row>
    <row r="112625" spans="1:7">
      <c r="A112625" s="1"/>
      <c r="B112625" s="4"/>
      <c r="C112625" s="4"/>
      <c r="D112625" s="5"/>
      <c r="E112625" s="6"/>
      <c r="F112625" s="7"/>
      <c r="G112625" s="4"/>
    </row>
    <row r="112626" spans="1:7">
      <c r="A112626" s="1"/>
      <c r="B112626" s="4"/>
      <c r="C112626" s="4"/>
      <c r="D112626" s="5"/>
      <c r="E112626" s="6"/>
      <c r="F112626" s="7"/>
      <c r="G112626" s="4"/>
    </row>
    <row r="112627" spans="1:7">
      <c r="A112627" s="1"/>
      <c r="B112627" s="4"/>
      <c r="C112627" s="4"/>
      <c r="D112627" s="5"/>
      <c r="E112627" s="6"/>
      <c r="F112627" s="7"/>
      <c r="G112627" s="4"/>
    </row>
    <row r="112628" spans="1:7">
      <c r="A112628" s="1"/>
      <c r="B112628" s="4"/>
      <c r="C112628" s="4"/>
      <c r="D112628" s="5"/>
      <c r="E112628" s="6"/>
      <c r="F112628" s="7"/>
      <c r="G112628" s="4"/>
    </row>
    <row r="112629" spans="1:7">
      <c r="A112629" s="1"/>
      <c r="B112629" s="4"/>
      <c r="C112629" s="4"/>
      <c r="D112629" s="5"/>
      <c r="E112629" s="6"/>
      <c r="F112629" s="7"/>
      <c r="G112629" s="4"/>
    </row>
    <row r="112630" spans="1:7">
      <c r="A112630" s="1"/>
      <c r="B112630" s="4"/>
      <c r="C112630" s="4"/>
      <c r="D112630" s="5"/>
      <c r="E112630" s="6"/>
      <c r="F112630" s="7"/>
      <c r="G112630" s="4"/>
    </row>
    <row r="112631" spans="1:7">
      <c r="A112631" s="1"/>
      <c r="B112631" s="4"/>
      <c r="C112631" s="4"/>
      <c r="D112631" s="5"/>
      <c r="E112631" s="6"/>
      <c r="F112631" s="7"/>
      <c r="G112631" s="4"/>
    </row>
    <row r="112632" spans="1:7">
      <c r="A112632" s="1"/>
      <c r="B112632" s="4"/>
      <c r="C112632" s="4"/>
      <c r="D112632" s="5"/>
      <c r="E112632" s="6"/>
      <c r="F112632" s="7"/>
      <c r="G112632" s="4"/>
    </row>
    <row r="112633" spans="1:7">
      <c r="A112633" s="1"/>
      <c r="B112633" s="4"/>
      <c r="C112633" s="4"/>
      <c r="D112633" s="5"/>
      <c r="E112633" s="6"/>
      <c r="F112633" s="7"/>
      <c r="G112633" s="4"/>
    </row>
    <row r="112634" spans="1:7">
      <c r="A112634" s="1"/>
      <c r="B112634" s="4"/>
      <c r="C112634" s="4"/>
      <c r="D112634" s="5"/>
      <c r="E112634" s="6"/>
      <c r="F112634" s="7"/>
      <c r="G112634" s="4"/>
    </row>
    <row r="112635" spans="1:7">
      <c r="A112635" s="1"/>
      <c r="B112635" s="4"/>
      <c r="C112635" s="4"/>
      <c r="D112635" s="5"/>
      <c r="E112635" s="6"/>
      <c r="F112635" s="7"/>
      <c r="G112635" s="4"/>
    </row>
    <row r="112636" spans="1:7">
      <c r="A112636" s="1"/>
      <c r="B112636" s="4"/>
      <c r="C112636" s="4"/>
      <c r="D112636" s="5"/>
      <c r="E112636" s="6"/>
      <c r="F112636" s="7"/>
      <c r="G112636" s="4"/>
    </row>
    <row r="112637" spans="1:7">
      <c r="A112637" s="1"/>
      <c r="B112637" s="4"/>
      <c r="C112637" s="4"/>
      <c r="D112637" s="5"/>
      <c r="E112637" s="6"/>
      <c r="F112637" s="7"/>
      <c r="G112637" s="4"/>
    </row>
    <row r="112638" spans="1:7">
      <c r="A112638" s="1"/>
      <c r="B112638" s="4"/>
      <c r="C112638" s="4"/>
      <c r="D112638" s="5"/>
      <c r="E112638" s="6"/>
      <c r="F112638" s="7"/>
      <c r="G112638" s="4"/>
    </row>
    <row r="112639" spans="1:7">
      <c r="A112639" s="1"/>
      <c r="B112639" s="4"/>
      <c r="C112639" s="4"/>
      <c r="D112639" s="5"/>
      <c r="E112639" s="6"/>
      <c r="F112639" s="7"/>
      <c r="G112639" s="4"/>
    </row>
    <row r="112640" spans="1:7">
      <c r="A112640" s="1"/>
      <c r="B112640" s="4"/>
      <c r="C112640" s="4"/>
      <c r="D112640" s="5"/>
      <c r="E112640" s="6"/>
      <c r="F112640" s="7"/>
      <c r="G112640" s="4"/>
    </row>
    <row r="112641" spans="1:7">
      <c r="A112641" s="1"/>
      <c r="B112641" s="4"/>
      <c r="C112641" s="4"/>
      <c r="D112641" s="5"/>
      <c r="E112641" s="6"/>
      <c r="F112641" s="7"/>
      <c r="G112641" s="4"/>
    </row>
    <row r="112642" spans="1:7">
      <c r="A112642" s="1"/>
      <c r="B112642" s="4"/>
      <c r="C112642" s="4"/>
      <c r="D112642" s="5"/>
      <c r="E112642" s="6"/>
      <c r="F112642" s="7"/>
      <c r="G112642" s="4"/>
    </row>
    <row r="112643" spans="1:7">
      <c r="A112643" s="1"/>
      <c r="B112643" s="4"/>
      <c r="C112643" s="4"/>
      <c r="D112643" s="5"/>
      <c r="E112643" s="6"/>
      <c r="F112643" s="7"/>
      <c r="G112643" s="4"/>
    </row>
    <row r="112644" spans="1:7">
      <c r="A112644" s="1"/>
      <c r="B112644" s="4"/>
      <c r="C112644" s="4"/>
      <c r="D112644" s="5"/>
      <c r="E112644" s="6"/>
      <c r="F112644" s="7"/>
      <c r="G112644" s="4"/>
    </row>
    <row r="112645" spans="1:7">
      <c r="A112645" s="1"/>
      <c r="B112645" s="4"/>
      <c r="C112645" s="4"/>
      <c r="D112645" s="5"/>
      <c r="E112645" s="6"/>
      <c r="F112645" s="7"/>
      <c r="G112645" s="4"/>
    </row>
    <row r="112646" spans="1:7">
      <c r="A112646" s="1"/>
      <c r="B112646" s="4"/>
      <c r="C112646" s="4"/>
      <c r="D112646" s="5"/>
      <c r="E112646" s="6"/>
      <c r="F112646" s="7"/>
      <c r="G112646" s="4"/>
    </row>
    <row r="112647" spans="1:7">
      <c r="A112647" s="1"/>
      <c r="B112647" s="4"/>
      <c r="C112647" s="4"/>
      <c r="D112647" s="5"/>
      <c r="E112647" s="6"/>
      <c r="F112647" s="7"/>
      <c r="G112647" s="4"/>
    </row>
    <row r="112648" spans="1:7">
      <c r="A112648" s="1"/>
      <c r="B112648" s="4"/>
      <c r="C112648" s="4"/>
      <c r="D112648" s="5"/>
      <c r="E112648" s="6"/>
      <c r="F112648" s="7"/>
      <c r="G112648" s="4"/>
    </row>
    <row r="112649" spans="1:7">
      <c r="A112649" s="1"/>
      <c r="B112649" s="4"/>
      <c r="C112649" s="4"/>
      <c r="D112649" s="5"/>
      <c r="E112649" s="6"/>
      <c r="F112649" s="7"/>
      <c r="G112649" s="4"/>
    </row>
    <row r="112650" spans="1:7">
      <c r="A112650" s="1"/>
      <c r="B112650" s="4"/>
      <c r="C112650" s="4"/>
      <c r="D112650" s="5"/>
      <c r="E112650" s="6"/>
      <c r="F112650" s="7"/>
      <c r="G112650" s="4"/>
    </row>
    <row r="112651" spans="1:7">
      <c r="A112651" s="1"/>
      <c r="B112651" s="4"/>
      <c r="C112651" s="4"/>
      <c r="D112651" s="5"/>
      <c r="E112651" s="6"/>
      <c r="F112651" s="7"/>
      <c r="G112651" s="4"/>
    </row>
    <row r="112652" spans="1:7">
      <c r="A112652" s="1"/>
      <c r="B112652" s="4"/>
      <c r="C112652" s="4"/>
      <c r="D112652" s="5"/>
      <c r="E112652" s="6"/>
      <c r="F112652" s="7"/>
      <c r="G112652" s="4"/>
    </row>
    <row r="112653" spans="1:7">
      <c r="A112653" s="1"/>
      <c r="B112653" s="4"/>
      <c r="C112653" s="4"/>
      <c r="D112653" s="5"/>
      <c r="E112653" s="6"/>
      <c r="F112653" s="7"/>
      <c r="G112653" s="4"/>
    </row>
    <row r="112654" spans="1:7">
      <c r="A112654" s="1"/>
      <c r="B112654" s="4"/>
      <c r="C112654" s="4"/>
      <c r="D112654" s="5"/>
      <c r="E112654" s="6"/>
      <c r="F112654" s="7"/>
      <c r="G112654" s="4"/>
    </row>
    <row r="112655" spans="1:7">
      <c r="A112655" s="1"/>
      <c r="B112655" s="4"/>
      <c r="C112655" s="4"/>
      <c r="D112655" s="5"/>
      <c r="E112655" s="6"/>
      <c r="F112655" s="7"/>
      <c r="G112655" s="4"/>
    </row>
    <row r="112656" spans="1:7">
      <c r="A112656" s="1"/>
      <c r="B112656" s="4"/>
      <c r="C112656" s="4"/>
      <c r="D112656" s="5"/>
      <c r="E112656" s="6"/>
      <c r="F112656" s="7"/>
      <c r="G112656" s="4"/>
    </row>
    <row r="112657" spans="1:7">
      <c r="A112657" s="1"/>
      <c r="B112657" s="4"/>
      <c r="C112657" s="4"/>
      <c r="D112657" s="5"/>
      <c r="E112657" s="6"/>
      <c r="F112657" s="7"/>
      <c r="G112657" s="4"/>
    </row>
    <row r="112658" spans="1:7">
      <c r="A112658" s="1"/>
      <c r="B112658" s="4"/>
      <c r="C112658" s="4"/>
      <c r="D112658" s="5"/>
      <c r="E112658" s="6"/>
      <c r="F112658" s="7"/>
      <c r="G112658" s="4"/>
    </row>
    <row r="112659" spans="1:7">
      <c r="A112659" s="1"/>
      <c r="B112659" s="4"/>
      <c r="C112659" s="4"/>
      <c r="D112659" s="5"/>
      <c r="E112659" s="6"/>
      <c r="F112659" s="7"/>
      <c r="G112659" s="4"/>
    </row>
    <row r="112660" spans="1:7">
      <c r="A112660" s="1"/>
      <c r="B112660" s="4"/>
      <c r="C112660" s="4"/>
      <c r="D112660" s="5"/>
      <c r="E112660" s="6"/>
      <c r="F112660" s="7"/>
      <c r="G112660" s="4"/>
    </row>
    <row r="112661" spans="1:7">
      <c r="A112661" s="1"/>
      <c r="B112661" s="4"/>
      <c r="C112661" s="4"/>
      <c r="D112661" s="5"/>
      <c r="E112661" s="6"/>
      <c r="F112661" s="7"/>
      <c r="G112661" s="4"/>
    </row>
    <row r="112662" spans="1:7">
      <c r="A112662" s="1"/>
      <c r="B112662" s="4"/>
      <c r="C112662" s="4"/>
      <c r="D112662" s="5"/>
      <c r="E112662" s="6"/>
      <c r="F112662" s="7"/>
      <c r="G112662" s="4"/>
    </row>
    <row r="112663" spans="1:7">
      <c r="A112663" s="1"/>
      <c r="B112663" s="4"/>
      <c r="C112663" s="4"/>
      <c r="D112663" s="5"/>
      <c r="E112663" s="6"/>
      <c r="F112663" s="7"/>
      <c r="G112663" s="4"/>
    </row>
    <row r="112664" spans="1:7">
      <c r="A112664" s="1"/>
      <c r="B112664" s="4"/>
      <c r="C112664" s="4"/>
      <c r="D112664" s="5"/>
      <c r="E112664" s="6"/>
      <c r="F112664" s="7"/>
      <c r="G112664" s="4"/>
    </row>
    <row r="112665" spans="1:7">
      <c r="A112665" s="1"/>
      <c r="B112665" s="4"/>
      <c r="C112665" s="4"/>
      <c r="D112665" s="5"/>
      <c r="E112665" s="6"/>
      <c r="F112665" s="7"/>
      <c r="G112665" s="4"/>
    </row>
    <row r="112666" spans="1:7">
      <c r="A112666" s="1"/>
      <c r="B112666" s="4"/>
      <c r="C112666" s="4"/>
      <c r="D112666" s="5"/>
      <c r="E112666" s="6"/>
      <c r="F112666" s="7"/>
      <c r="G112666" s="4"/>
    </row>
    <row r="112667" spans="1:7">
      <c r="A112667" s="1"/>
      <c r="B112667" s="4"/>
      <c r="C112667" s="4"/>
      <c r="D112667" s="5"/>
      <c r="E112667" s="6"/>
      <c r="F112667" s="7"/>
      <c r="G112667" s="4"/>
    </row>
    <row r="112668" spans="1:7">
      <c r="A112668" s="1"/>
      <c r="B112668" s="4"/>
      <c r="C112668" s="4"/>
      <c r="D112668" s="5"/>
      <c r="E112668" s="6"/>
      <c r="F112668" s="7"/>
      <c r="G112668" s="4"/>
    </row>
    <row r="112669" spans="1:7">
      <c r="A112669" s="1"/>
      <c r="B112669" s="4"/>
      <c r="C112669" s="4"/>
      <c r="D112669" s="5"/>
      <c r="E112669" s="6"/>
      <c r="F112669" s="7"/>
      <c r="G112669" s="4"/>
    </row>
    <row r="112670" spans="1:7">
      <c r="A112670" s="1"/>
      <c r="B112670" s="4"/>
      <c r="C112670" s="4"/>
      <c r="D112670" s="5"/>
      <c r="E112670" s="6"/>
      <c r="F112670" s="7"/>
      <c r="G112670" s="4"/>
    </row>
    <row r="112671" spans="1:7">
      <c r="A112671" s="1"/>
      <c r="B112671" s="4"/>
      <c r="C112671" s="4"/>
      <c r="D112671" s="5"/>
      <c r="E112671" s="6"/>
      <c r="F112671" s="7"/>
      <c r="G112671" s="4"/>
    </row>
    <row r="112672" spans="1:7">
      <c r="A112672" s="1"/>
      <c r="B112672" s="4"/>
      <c r="C112672" s="4"/>
      <c r="D112672" s="5"/>
      <c r="E112672" s="6"/>
      <c r="F112672" s="7"/>
      <c r="G112672" s="4"/>
    </row>
    <row r="112673" spans="1:7">
      <c r="A112673" s="1"/>
      <c r="B112673" s="4"/>
      <c r="C112673" s="4"/>
      <c r="D112673" s="5"/>
      <c r="E112673" s="6"/>
      <c r="F112673" s="7"/>
      <c r="G112673" s="4"/>
    </row>
    <row r="112674" spans="1:7">
      <c r="A112674" s="1"/>
      <c r="B112674" s="4"/>
      <c r="C112674" s="4"/>
      <c r="D112674" s="5"/>
      <c r="E112674" s="6"/>
      <c r="F112674" s="7"/>
      <c r="G112674" s="4"/>
    </row>
    <row r="112675" spans="1:7">
      <c r="A112675" s="1"/>
      <c r="B112675" s="4"/>
      <c r="C112675" s="4"/>
      <c r="D112675" s="5"/>
      <c r="E112675" s="6"/>
      <c r="F112675" s="7"/>
      <c r="G112675" s="4"/>
    </row>
    <row r="112676" spans="1:7">
      <c r="A112676" s="1"/>
      <c r="B112676" s="4"/>
      <c r="C112676" s="4"/>
      <c r="D112676" s="5"/>
      <c r="E112676" s="6"/>
      <c r="F112676" s="7"/>
      <c r="G112676" s="4"/>
    </row>
    <row r="112677" spans="1:7">
      <c r="A112677" s="1"/>
      <c r="B112677" s="4"/>
      <c r="C112677" s="4"/>
      <c r="D112677" s="5"/>
      <c r="E112677" s="6"/>
      <c r="F112677" s="7"/>
      <c r="G112677" s="4"/>
    </row>
    <row r="112678" spans="1:7">
      <c r="A112678" s="1"/>
      <c r="B112678" s="4"/>
      <c r="C112678" s="4"/>
      <c r="D112678" s="5"/>
      <c r="E112678" s="6"/>
      <c r="F112678" s="7"/>
      <c r="G112678" s="4"/>
    </row>
    <row r="112679" spans="1:7">
      <c r="A112679" s="1"/>
      <c r="B112679" s="4"/>
      <c r="C112679" s="4"/>
      <c r="D112679" s="5"/>
      <c r="E112679" s="6"/>
      <c r="F112679" s="7"/>
      <c r="G112679" s="4"/>
    </row>
    <row r="112680" spans="1:7">
      <c r="A112680" s="1"/>
      <c r="B112680" s="4"/>
      <c r="C112680" s="4"/>
      <c r="D112680" s="5"/>
      <c r="E112680" s="6"/>
      <c r="F112680" s="7"/>
      <c r="G112680" s="4"/>
    </row>
    <row r="112681" spans="1:7">
      <c r="A112681" s="1"/>
      <c r="B112681" s="4"/>
      <c r="C112681" s="4"/>
      <c r="D112681" s="5"/>
      <c r="E112681" s="6"/>
      <c r="F112681" s="7"/>
      <c r="G112681" s="4"/>
    </row>
    <row r="112682" spans="1:7">
      <c r="A112682" s="1"/>
      <c r="B112682" s="4"/>
      <c r="C112682" s="4"/>
      <c r="D112682" s="5"/>
      <c r="E112682" s="6"/>
      <c r="F112682" s="7"/>
      <c r="G112682" s="4"/>
    </row>
    <row r="112683" spans="1:7">
      <c r="A112683" s="1"/>
      <c r="B112683" s="4"/>
      <c r="C112683" s="4"/>
      <c r="D112683" s="5"/>
      <c r="E112683" s="6"/>
      <c r="F112683" s="7"/>
      <c r="G112683" s="4"/>
    </row>
    <row r="112684" spans="1:7">
      <c r="A112684" s="1"/>
      <c r="B112684" s="4"/>
      <c r="C112684" s="4"/>
      <c r="D112684" s="5"/>
      <c r="E112684" s="6"/>
      <c r="F112684" s="7"/>
      <c r="G112684" s="4"/>
    </row>
    <row r="112685" spans="1:7">
      <c r="A112685" s="1"/>
      <c r="B112685" s="4"/>
      <c r="C112685" s="4"/>
      <c r="D112685" s="5"/>
      <c r="E112685" s="6"/>
      <c r="F112685" s="7"/>
      <c r="G112685" s="4"/>
    </row>
    <row r="112686" spans="1:7">
      <c r="A112686" s="1"/>
      <c r="B112686" s="4"/>
      <c r="C112686" s="4"/>
      <c r="D112686" s="5"/>
      <c r="E112686" s="6"/>
      <c r="F112686" s="7"/>
      <c r="G112686" s="4"/>
    </row>
    <row r="112687" spans="1:7">
      <c r="A112687" s="1"/>
      <c r="B112687" s="4"/>
      <c r="C112687" s="4"/>
      <c r="D112687" s="5"/>
      <c r="E112687" s="6"/>
      <c r="F112687" s="7"/>
      <c r="G112687" s="4"/>
    </row>
    <row r="112688" spans="1:7">
      <c r="A112688" s="1"/>
      <c r="B112688" s="4"/>
      <c r="C112688" s="4"/>
      <c r="D112688" s="5"/>
      <c r="E112688" s="6"/>
      <c r="F112688" s="7"/>
      <c r="G112688" s="4"/>
    </row>
    <row r="112689" spans="1:7">
      <c r="A112689" s="1"/>
      <c r="B112689" s="4"/>
      <c r="C112689" s="4"/>
      <c r="D112689" s="5"/>
      <c r="E112689" s="6"/>
      <c r="F112689" s="7"/>
      <c r="G112689" s="4"/>
    </row>
    <row r="112690" spans="1:7">
      <c r="A112690" s="1"/>
      <c r="B112690" s="4"/>
      <c r="C112690" s="4"/>
      <c r="D112690" s="5"/>
      <c r="E112690" s="6"/>
      <c r="F112690" s="7"/>
      <c r="G112690" s="4"/>
    </row>
    <row r="112691" spans="1:7">
      <c r="A112691" s="1"/>
      <c r="B112691" s="4"/>
      <c r="C112691" s="4"/>
      <c r="D112691" s="5"/>
      <c r="E112691" s="6"/>
      <c r="F112691" s="7"/>
      <c r="G112691" s="4"/>
    </row>
    <row r="112692" spans="1:7">
      <c r="A112692" s="1"/>
      <c r="B112692" s="4"/>
      <c r="C112692" s="4"/>
      <c r="D112692" s="5"/>
      <c r="E112692" s="6"/>
      <c r="F112692" s="7"/>
      <c r="G112692" s="4"/>
    </row>
    <row r="112693" spans="1:7">
      <c r="A112693" s="1"/>
      <c r="B112693" s="4"/>
      <c r="C112693" s="4"/>
      <c r="D112693" s="5"/>
      <c r="E112693" s="6"/>
      <c r="F112693" s="7"/>
      <c r="G112693" s="4"/>
    </row>
    <row r="112694" spans="1:7">
      <c r="A112694" s="1"/>
      <c r="B112694" s="4"/>
      <c r="C112694" s="4"/>
      <c r="D112694" s="5"/>
      <c r="E112694" s="6"/>
      <c r="F112694" s="7"/>
      <c r="G112694" s="4"/>
    </row>
    <row r="112695" spans="1:7">
      <c r="A112695" s="1"/>
      <c r="B112695" s="4"/>
      <c r="C112695" s="4"/>
      <c r="D112695" s="5"/>
      <c r="E112695" s="6"/>
      <c r="F112695" s="7"/>
      <c r="G112695" s="4"/>
    </row>
    <row r="112696" spans="1:7">
      <c r="A112696" s="1"/>
      <c r="B112696" s="4"/>
      <c r="C112696" s="4"/>
      <c r="D112696" s="5"/>
      <c r="E112696" s="6"/>
      <c r="F112696" s="7"/>
      <c r="G112696" s="4"/>
    </row>
    <row r="112697" spans="1:7">
      <c r="A112697" s="1"/>
      <c r="B112697" s="4"/>
      <c r="C112697" s="4"/>
      <c r="D112697" s="5"/>
      <c r="E112697" s="6"/>
      <c r="F112697" s="7"/>
      <c r="G112697" s="4"/>
    </row>
    <row r="112698" spans="1:7">
      <c r="A112698" s="1"/>
      <c r="B112698" s="4"/>
      <c r="C112698" s="4"/>
      <c r="D112698" s="5"/>
      <c r="E112698" s="6"/>
      <c r="F112698" s="7"/>
      <c r="G112698" s="4"/>
    </row>
    <row r="112699" spans="1:7">
      <c r="A112699" s="1"/>
      <c r="B112699" s="4"/>
      <c r="C112699" s="4"/>
      <c r="D112699" s="5"/>
      <c r="E112699" s="6"/>
      <c r="F112699" s="7"/>
      <c r="G112699" s="4"/>
    </row>
    <row r="112700" spans="1:7">
      <c r="A112700" s="1"/>
      <c r="B112700" s="4"/>
      <c r="C112700" s="4"/>
      <c r="D112700" s="5"/>
      <c r="E112700" s="6"/>
      <c r="F112700" s="7"/>
      <c r="G112700" s="4"/>
    </row>
    <row r="112701" spans="1:7">
      <c r="A112701" s="1"/>
      <c r="B112701" s="4"/>
      <c r="C112701" s="4"/>
      <c r="D112701" s="5"/>
      <c r="E112701" s="6"/>
      <c r="F112701" s="7"/>
      <c r="G112701" s="4"/>
    </row>
    <row r="112702" spans="1:7">
      <c r="A112702" s="1"/>
      <c r="B112702" s="4"/>
      <c r="C112702" s="4"/>
      <c r="D112702" s="5"/>
      <c r="E112702" s="6"/>
      <c r="F112702" s="7"/>
      <c r="G112702" s="4"/>
    </row>
    <row r="112703" spans="1:7">
      <c r="A112703" s="1"/>
      <c r="B112703" s="4"/>
      <c r="C112703" s="4"/>
      <c r="D112703" s="5"/>
      <c r="E112703" s="6"/>
      <c r="F112703" s="7"/>
      <c r="G112703" s="4"/>
    </row>
    <row r="112704" spans="1:7">
      <c r="A112704" s="1"/>
      <c r="B112704" s="4"/>
      <c r="C112704" s="4"/>
      <c r="D112704" s="5"/>
      <c r="E112704" s="6"/>
      <c r="F112704" s="7"/>
      <c r="G112704" s="4"/>
    </row>
    <row r="112705" spans="1:7">
      <c r="A112705" s="1"/>
      <c r="B112705" s="4"/>
      <c r="C112705" s="4"/>
      <c r="D112705" s="5"/>
      <c r="E112705" s="6"/>
      <c r="F112705" s="7"/>
      <c r="G112705" s="4"/>
    </row>
    <row r="112706" spans="1:7">
      <c r="A112706" s="1"/>
      <c r="B112706" s="4"/>
      <c r="C112706" s="4"/>
      <c r="D112706" s="5"/>
      <c r="E112706" s="6"/>
      <c r="F112706" s="7"/>
      <c r="G112706" s="4"/>
    </row>
    <row r="112707" spans="1:7">
      <c r="A112707" s="1"/>
      <c r="B112707" s="4"/>
      <c r="C112707" s="4"/>
      <c r="D112707" s="5"/>
      <c r="E112707" s="6"/>
      <c r="F112707" s="7"/>
      <c r="G112707" s="4"/>
    </row>
    <row r="112708" spans="1:7">
      <c r="A112708" s="1"/>
      <c r="B112708" s="4"/>
      <c r="C112708" s="4"/>
      <c r="D112708" s="5"/>
      <c r="E112708" s="6"/>
      <c r="F112708" s="7"/>
      <c r="G112708" s="4"/>
    </row>
    <row r="112709" spans="1:7">
      <c r="A112709" s="1"/>
      <c r="B112709" s="4"/>
      <c r="C112709" s="4"/>
      <c r="D112709" s="5"/>
      <c r="E112709" s="6"/>
      <c r="F112709" s="7"/>
      <c r="G112709" s="4"/>
    </row>
    <row r="112710" spans="1:7">
      <c r="A112710" s="1"/>
      <c r="B112710" s="4"/>
      <c r="C112710" s="4"/>
      <c r="D112710" s="5"/>
      <c r="E112710" s="6"/>
      <c r="F112710" s="7"/>
      <c r="G112710" s="4"/>
    </row>
    <row r="112711" spans="1:7">
      <c r="A112711" s="1"/>
      <c r="B112711" s="4"/>
      <c r="C112711" s="4"/>
      <c r="D112711" s="5"/>
      <c r="E112711" s="6"/>
      <c r="F112711" s="7"/>
      <c r="G112711" s="4"/>
    </row>
    <row r="112712" spans="1:7">
      <c r="A112712" s="1"/>
      <c r="B112712" s="4"/>
      <c r="C112712" s="4"/>
      <c r="D112712" s="5"/>
      <c r="E112712" s="6"/>
      <c r="F112712" s="7"/>
      <c r="G112712" s="4"/>
    </row>
    <row r="112713" spans="1:7">
      <c r="A112713" s="1"/>
      <c r="B112713" s="4"/>
      <c r="C112713" s="4"/>
      <c r="D112713" s="5"/>
      <c r="E112713" s="6"/>
      <c r="F112713" s="7"/>
      <c r="G112713" s="4"/>
    </row>
    <row r="112714" spans="1:7">
      <c r="A112714" s="1"/>
      <c r="B112714" s="4"/>
      <c r="C112714" s="4"/>
      <c r="D112714" s="5"/>
      <c r="E112714" s="6"/>
      <c r="F112714" s="7"/>
      <c r="G112714" s="4"/>
    </row>
    <row r="112715" spans="1:7">
      <c r="A112715" s="1"/>
      <c r="B112715" s="4"/>
      <c r="C112715" s="4"/>
      <c r="D112715" s="5"/>
      <c r="E112715" s="6"/>
      <c r="F112715" s="7"/>
      <c r="G112715" s="4"/>
    </row>
    <row r="112716" spans="1:7">
      <c r="A112716" s="1"/>
      <c r="B112716" s="4"/>
      <c r="C112716" s="4"/>
      <c r="D112716" s="5"/>
      <c r="E112716" s="6"/>
      <c r="F112716" s="7"/>
      <c r="G112716" s="4"/>
    </row>
    <row r="112717" spans="1:7">
      <c r="A112717" s="1"/>
      <c r="B112717" s="4"/>
      <c r="C112717" s="4"/>
      <c r="D112717" s="5"/>
      <c r="E112717" s="6"/>
      <c r="F112717" s="7"/>
      <c r="G112717" s="4"/>
    </row>
    <row r="112718" spans="1:7">
      <c r="A112718" s="1"/>
      <c r="B112718" s="4"/>
      <c r="C112718" s="4"/>
      <c r="D112718" s="5"/>
      <c r="E112718" s="6"/>
      <c r="F112718" s="7"/>
      <c r="G112718" s="4"/>
    </row>
    <row r="112719" spans="1:7">
      <c r="A112719" s="1"/>
      <c r="B112719" s="4"/>
      <c r="C112719" s="4"/>
      <c r="D112719" s="5"/>
      <c r="E112719" s="6"/>
      <c r="F112719" s="7"/>
      <c r="G112719" s="4"/>
    </row>
    <row r="112720" spans="1:7">
      <c r="A112720" s="1"/>
      <c r="B112720" s="4"/>
      <c r="C112720" s="4"/>
      <c r="D112720" s="5"/>
      <c r="E112720" s="6"/>
      <c r="F112720" s="7"/>
      <c r="G112720" s="4"/>
    </row>
    <row r="112721" spans="1:7">
      <c r="A112721" s="1"/>
      <c r="B112721" s="4"/>
      <c r="C112721" s="4"/>
      <c r="D112721" s="5"/>
      <c r="E112721" s="6"/>
      <c r="F112721" s="7"/>
      <c r="G112721" s="4"/>
    </row>
    <row r="112722" spans="1:7">
      <c r="A112722" s="1"/>
      <c r="B112722" s="4"/>
      <c r="C112722" s="4"/>
      <c r="D112722" s="5"/>
      <c r="E112722" s="6"/>
      <c r="F112722" s="7"/>
      <c r="G112722" s="4"/>
    </row>
    <row r="112723" spans="1:7">
      <c r="A112723" s="1"/>
      <c r="B112723" s="4"/>
      <c r="C112723" s="4"/>
      <c r="D112723" s="5"/>
      <c r="E112723" s="6"/>
      <c r="F112723" s="7"/>
      <c r="G112723" s="4"/>
    </row>
    <row r="112724" spans="1:7">
      <c r="A112724" s="1"/>
      <c r="B112724" s="4"/>
      <c r="C112724" s="4"/>
      <c r="D112724" s="5"/>
      <c r="E112724" s="6"/>
      <c r="F112724" s="7"/>
      <c r="G112724" s="4"/>
    </row>
    <row r="112725" spans="1:7">
      <c r="A112725" s="1"/>
      <c r="B112725" s="4"/>
      <c r="C112725" s="4"/>
      <c r="D112725" s="5"/>
      <c r="E112725" s="6"/>
      <c r="F112725" s="7"/>
      <c r="G112725" s="4"/>
    </row>
    <row r="112726" spans="1:7">
      <c r="A112726" s="1"/>
      <c r="B112726" s="4"/>
      <c r="C112726" s="4"/>
      <c r="D112726" s="5"/>
      <c r="E112726" s="6"/>
      <c r="F112726" s="7"/>
      <c r="G112726" s="4"/>
    </row>
    <row r="112727" spans="1:7">
      <c r="A112727" s="1"/>
      <c r="B112727" s="4"/>
      <c r="C112727" s="4"/>
      <c r="D112727" s="5"/>
      <c r="E112727" s="6"/>
      <c r="F112727" s="7"/>
      <c r="G112727" s="4"/>
    </row>
    <row r="112728" spans="1:7">
      <c r="A112728" s="1"/>
      <c r="B112728" s="4"/>
      <c r="C112728" s="4"/>
      <c r="D112728" s="5"/>
      <c r="E112728" s="6"/>
      <c r="F112728" s="7"/>
      <c r="G112728" s="4"/>
    </row>
    <row r="112729" spans="1:7">
      <c r="A112729" s="1"/>
      <c r="B112729" s="4"/>
      <c r="C112729" s="4"/>
      <c r="D112729" s="5"/>
      <c r="E112729" s="6"/>
      <c r="F112729" s="7"/>
      <c r="G112729" s="4"/>
    </row>
    <row r="112730" spans="1:7">
      <c r="A112730" s="1"/>
      <c r="B112730" s="4"/>
      <c r="C112730" s="4"/>
      <c r="D112730" s="5"/>
      <c r="E112730" s="6"/>
      <c r="F112730" s="7"/>
      <c r="G112730" s="4"/>
    </row>
    <row r="112731" spans="1:7">
      <c r="A112731" s="1"/>
      <c r="B112731" s="4"/>
      <c r="C112731" s="4"/>
      <c r="D112731" s="5"/>
      <c r="E112731" s="6"/>
      <c r="F112731" s="7"/>
      <c r="G112731" s="4"/>
    </row>
    <row r="112732" spans="1:7">
      <c r="A112732" s="1"/>
      <c r="B112732" s="4"/>
      <c r="C112732" s="4"/>
      <c r="D112732" s="5"/>
      <c r="E112732" s="6"/>
      <c r="F112732" s="7"/>
      <c r="G112732" s="4"/>
    </row>
    <row r="112733" spans="1:7">
      <c r="A112733" s="1"/>
      <c r="B112733" s="4"/>
      <c r="C112733" s="4"/>
      <c r="D112733" s="5"/>
      <c r="E112733" s="6"/>
      <c r="F112733" s="7"/>
      <c r="G112733" s="4"/>
    </row>
    <row r="112734" spans="1:7">
      <c r="A112734" s="1"/>
      <c r="B112734" s="4"/>
      <c r="C112734" s="4"/>
      <c r="D112734" s="5"/>
      <c r="E112734" s="6"/>
      <c r="F112734" s="7"/>
      <c r="G112734" s="4"/>
    </row>
    <row r="112735" spans="1:7">
      <c r="A112735" s="1"/>
      <c r="B112735" s="4"/>
      <c r="C112735" s="4"/>
      <c r="D112735" s="5"/>
      <c r="E112735" s="6"/>
      <c r="F112735" s="7"/>
      <c r="G112735" s="4"/>
    </row>
    <row r="112736" spans="1:7">
      <c r="A112736" s="1"/>
      <c r="B112736" s="4"/>
      <c r="C112736" s="4"/>
      <c r="D112736" s="5"/>
      <c r="E112736" s="6"/>
      <c r="F112736" s="7"/>
      <c r="G112736" s="4"/>
    </row>
    <row r="112737" spans="1:7">
      <c r="A112737" s="1"/>
      <c r="B112737" s="4"/>
      <c r="C112737" s="4"/>
      <c r="D112737" s="5"/>
      <c r="E112737" s="6"/>
      <c r="F112737" s="7"/>
      <c r="G112737" s="4"/>
    </row>
    <row r="112738" spans="1:7">
      <c r="A112738" s="1"/>
      <c r="B112738" s="4"/>
      <c r="C112738" s="4"/>
      <c r="D112738" s="5"/>
      <c r="E112738" s="6"/>
      <c r="F112738" s="7"/>
      <c r="G112738" s="4"/>
    </row>
    <row r="112739" spans="1:7">
      <c r="A112739" s="1"/>
      <c r="B112739" s="4"/>
      <c r="C112739" s="4"/>
      <c r="D112739" s="5"/>
      <c r="E112739" s="6"/>
      <c r="F112739" s="7"/>
      <c r="G112739" s="4"/>
    </row>
    <row r="112740" spans="1:7">
      <c r="A112740" s="1"/>
      <c r="B112740" s="4"/>
      <c r="C112740" s="4"/>
      <c r="D112740" s="5"/>
      <c r="E112740" s="6"/>
      <c r="F112740" s="7"/>
      <c r="G112740" s="4"/>
    </row>
    <row r="112741" spans="1:7">
      <c r="A112741" s="1"/>
      <c r="B112741" s="4"/>
      <c r="C112741" s="4"/>
      <c r="D112741" s="5"/>
      <c r="E112741" s="6"/>
      <c r="F112741" s="7"/>
      <c r="G112741" s="4"/>
    </row>
    <row r="112742" spans="1:7">
      <c r="A112742" s="1"/>
      <c r="B112742" s="4"/>
      <c r="C112742" s="4"/>
      <c r="D112742" s="5"/>
      <c r="E112742" s="6"/>
      <c r="F112742" s="7"/>
      <c r="G112742" s="4"/>
    </row>
    <row r="112743" spans="1:7">
      <c r="A112743" s="1"/>
      <c r="B112743" s="4"/>
      <c r="C112743" s="4"/>
      <c r="D112743" s="5"/>
      <c r="E112743" s="6"/>
      <c r="F112743" s="7"/>
      <c r="G112743" s="4"/>
    </row>
    <row r="112744" spans="1:7">
      <c r="A112744" s="1"/>
      <c r="B112744" s="4"/>
      <c r="C112744" s="4"/>
      <c r="D112744" s="5"/>
      <c r="E112744" s="6"/>
      <c r="F112744" s="7"/>
      <c r="G112744" s="4"/>
    </row>
    <row r="112745" spans="1:7">
      <c r="A112745" s="1"/>
      <c r="B112745" s="4"/>
      <c r="C112745" s="4"/>
      <c r="D112745" s="5"/>
      <c r="E112745" s="6"/>
      <c r="F112745" s="7"/>
      <c r="G112745" s="4"/>
    </row>
    <row r="112746" spans="1:7">
      <c r="A112746" s="1"/>
      <c r="B112746" s="4"/>
      <c r="C112746" s="4"/>
      <c r="D112746" s="5"/>
      <c r="E112746" s="6"/>
      <c r="F112746" s="7"/>
      <c r="G112746" s="4"/>
    </row>
    <row r="112747" spans="1:7">
      <c r="A112747" s="1"/>
      <c r="B112747" s="4"/>
      <c r="C112747" s="4"/>
      <c r="D112747" s="5"/>
      <c r="E112747" s="6"/>
      <c r="F112747" s="7"/>
      <c r="G112747" s="4"/>
    </row>
    <row r="112748" spans="1:7">
      <c r="A112748" s="1"/>
      <c r="B112748" s="4"/>
      <c r="C112748" s="4"/>
      <c r="D112748" s="5"/>
      <c r="E112748" s="6"/>
      <c r="F112748" s="7"/>
      <c r="G112748" s="4"/>
    </row>
    <row r="112749" spans="1:7">
      <c r="A112749" s="1"/>
      <c r="B112749" s="4"/>
      <c r="C112749" s="4"/>
      <c r="D112749" s="5"/>
      <c r="E112749" s="6"/>
      <c r="F112749" s="7"/>
      <c r="G112749" s="4"/>
    </row>
    <row r="112750" spans="1:7">
      <c r="A112750" s="1"/>
      <c r="B112750" s="4"/>
      <c r="C112750" s="4"/>
      <c r="D112750" s="5"/>
      <c r="E112750" s="6"/>
      <c r="F112750" s="7"/>
      <c r="G112750" s="4"/>
    </row>
    <row r="112751" spans="1:7">
      <c r="A112751" s="1"/>
      <c r="B112751" s="4"/>
      <c r="C112751" s="4"/>
      <c r="D112751" s="5"/>
      <c r="E112751" s="6"/>
      <c r="F112751" s="7"/>
      <c r="G112751" s="4"/>
    </row>
    <row r="112752" spans="1:7">
      <c r="A112752" s="1"/>
      <c r="B112752" s="4"/>
      <c r="C112752" s="4"/>
      <c r="D112752" s="5"/>
      <c r="E112752" s="6"/>
      <c r="F112752" s="7"/>
      <c r="G112752" s="4"/>
    </row>
    <row r="112753" spans="1:7">
      <c r="A112753" s="1"/>
      <c r="B112753" s="4"/>
      <c r="C112753" s="4"/>
      <c r="D112753" s="5"/>
      <c r="E112753" s="6"/>
      <c r="F112753" s="7"/>
      <c r="G112753" s="4"/>
    </row>
    <row r="112754" spans="1:7">
      <c r="A112754" s="1"/>
      <c r="B112754" s="4"/>
      <c r="C112754" s="4"/>
      <c r="D112754" s="5"/>
      <c r="E112754" s="6"/>
      <c r="F112754" s="7"/>
      <c r="G112754" s="4"/>
    </row>
    <row r="112755" spans="1:7">
      <c r="A112755" s="1"/>
      <c r="B112755" s="4"/>
      <c r="C112755" s="4"/>
      <c r="D112755" s="5"/>
      <c r="E112755" s="6"/>
      <c r="F112755" s="7"/>
      <c r="G112755" s="4"/>
    </row>
    <row r="112756" spans="1:7">
      <c r="A112756" s="1"/>
      <c r="B112756" s="4"/>
      <c r="C112756" s="4"/>
      <c r="D112756" s="5"/>
      <c r="E112756" s="6"/>
      <c r="F112756" s="7"/>
      <c r="G112756" s="4"/>
    </row>
    <row r="112757" spans="1:7">
      <c r="A112757" s="1"/>
      <c r="B112757" s="4"/>
      <c r="C112757" s="4"/>
      <c r="D112757" s="5"/>
      <c r="E112757" s="6"/>
      <c r="F112757" s="7"/>
      <c r="G112757" s="4"/>
    </row>
    <row r="112758" spans="1:7">
      <c r="A112758" s="1"/>
      <c r="B112758" s="4"/>
      <c r="C112758" s="4"/>
      <c r="D112758" s="5"/>
      <c r="E112758" s="6"/>
      <c r="F112758" s="7"/>
      <c r="G112758" s="4"/>
    </row>
    <row r="112759" spans="1:7">
      <c r="A112759" s="1"/>
      <c r="B112759" s="4"/>
      <c r="C112759" s="4"/>
      <c r="D112759" s="5"/>
      <c r="E112759" s="6"/>
      <c r="F112759" s="7"/>
      <c r="G112759" s="4"/>
    </row>
    <row r="112760" spans="1:7">
      <c r="A112760" s="1"/>
      <c r="B112760" s="4"/>
      <c r="C112760" s="4"/>
      <c r="D112760" s="5"/>
      <c r="E112760" s="6"/>
      <c r="F112760" s="7"/>
      <c r="G112760" s="4"/>
    </row>
    <row r="112761" spans="1:7">
      <c r="A112761" s="1"/>
      <c r="B112761" s="4"/>
      <c r="C112761" s="4"/>
      <c r="D112761" s="5"/>
      <c r="E112761" s="6"/>
      <c r="F112761" s="7"/>
      <c r="G112761" s="4"/>
    </row>
    <row r="112762" spans="1:7">
      <c r="A112762" s="1"/>
      <c r="B112762" s="4"/>
      <c r="C112762" s="4"/>
      <c r="D112762" s="5"/>
      <c r="E112762" s="6"/>
      <c r="F112762" s="7"/>
      <c r="G112762" s="4"/>
    </row>
    <row r="112763" spans="1:7">
      <c r="A112763" s="1"/>
      <c r="B112763" s="4"/>
      <c r="C112763" s="4"/>
      <c r="D112763" s="5"/>
      <c r="E112763" s="6"/>
      <c r="F112763" s="7"/>
      <c r="G112763" s="4"/>
    </row>
    <row r="112764" spans="1:7">
      <c r="A112764" s="1"/>
      <c r="B112764" s="4"/>
      <c r="C112764" s="4"/>
      <c r="D112764" s="5"/>
      <c r="E112764" s="6"/>
      <c r="F112764" s="7"/>
      <c r="G112764" s="4"/>
    </row>
    <row r="112765" spans="1:7">
      <c r="A112765" s="1"/>
      <c r="B112765" s="4"/>
      <c r="C112765" s="4"/>
      <c r="D112765" s="5"/>
      <c r="E112765" s="6"/>
      <c r="F112765" s="7"/>
      <c r="G112765" s="4"/>
    </row>
    <row r="112766" spans="1:7">
      <c r="A112766" s="1"/>
      <c r="B112766" s="4"/>
      <c r="C112766" s="4"/>
      <c r="D112766" s="5"/>
      <c r="E112766" s="6"/>
      <c r="F112766" s="7"/>
      <c r="G112766" s="4"/>
    </row>
    <row r="112767" spans="1:7">
      <c r="A112767" s="1"/>
      <c r="B112767" s="4"/>
      <c r="C112767" s="4"/>
      <c r="D112767" s="5"/>
      <c r="E112767" s="6"/>
      <c r="F112767" s="7"/>
      <c r="G112767" s="4"/>
    </row>
    <row r="112768" spans="1:7">
      <c r="A112768" s="1"/>
      <c r="B112768" s="4"/>
      <c r="C112768" s="4"/>
      <c r="D112768" s="5"/>
      <c r="E112768" s="6"/>
      <c r="F112768" s="7"/>
      <c r="G112768" s="4"/>
    </row>
    <row r="112769" spans="1:7">
      <c r="A112769" s="1"/>
      <c r="B112769" s="4"/>
      <c r="C112769" s="4"/>
      <c r="D112769" s="5"/>
      <c r="E112769" s="6"/>
      <c r="F112769" s="7"/>
      <c r="G112769" s="4"/>
    </row>
    <row r="112770" spans="1:7">
      <c r="A112770" s="1"/>
      <c r="B112770" s="4"/>
      <c r="C112770" s="4"/>
      <c r="D112770" s="5"/>
      <c r="E112770" s="6"/>
      <c r="F112770" s="7"/>
      <c r="G112770" s="4"/>
    </row>
    <row r="112771" spans="1:7">
      <c r="A112771" s="1"/>
      <c r="B112771" s="4"/>
      <c r="C112771" s="4"/>
      <c r="D112771" s="5"/>
      <c r="E112771" s="6"/>
      <c r="F112771" s="7"/>
      <c r="G112771" s="4"/>
    </row>
    <row r="112772" spans="1:7">
      <c r="A112772" s="1"/>
      <c r="B112772" s="4"/>
      <c r="C112772" s="4"/>
      <c r="D112772" s="5"/>
      <c r="E112772" s="6"/>
      <c r="F112772" s="7"/>
      <c r="G112772" s="4"/>
    </row>
    <row r="112773" spans="1:7">
      <c r="A112773" s="1"/>
      <c r="B112773" s="4"/>
      <c r="C112773" s="4"/>
      <c r="D112773" s="5"/>
      <c r="E112773" s="6"/>
      <c r="F112773" s="7"/>
      <c r="G112773" s="4"/>
    </row>
    <row r="112774" spans="1:7">
      <c r="A112774" s="1"/>
      <c r="B112774" s="4"/>
      <c r="C112774" s="4"/>
      <c r="D112774" s="5"/>
      <c r="E112774" s="6"/>
      <c r="F112774" s="7"/>
      <c r="G112774" s="4"/>
    </row>
    <row r="112775" spans="1:7">
      <c r="A112775" s="1"/>
      <c r="B112775" s="4"/>
      <c r="C112775" s="4"/>
      <c r="D112775" s="5"/>
      <c r="E112775" s="6"/>
      <c r="F112775" s="7"/>
      <c r="G112775" s="4"/>
    </row>
    <row r="112776" spans="1:7">
      <c r="A112776" s="1"/>
      <c r="B112776" s="4"/>
      <c r="C112776" s="4"/>
      <c r="D112776" s="5"/>
      <c r="E112776" s="6"/>
      <c r="F112776" s="7"/>
      <c r="G112776" s="4"/>
    </row>
    <row r="112777" spans="1:7">
      <c r="A112777" s="1"/>
      <c r="B112777" s="4"/>
      <c r="C112777" s="4"/>
      <c r="D112777" s="5"/>
      <c r="E112777" s="6"/>
      <c r="F112777" s="7"/>
      <c r="G112777" s="4"/>
    </row>
    <row r="112778" spans="1:7">
      <c r="A112778" s="1"/>
      <c r="B112778" s="4"/>
      <c r="C112778" s="4"/>
      <c r="D112778" s="5"/>
      <c r="E112778" s="6"/>
      <c r="F112778" s="7"/>
      <c r="G112778" s="4"/>
    </row>
    <row r="112779" spans="1:7">
      <c r="A112779" s="1"/>
      <c r="B112779" s="4"/>
      <c r="C112779" s="4"/>
      <c r="D112779" s="5"/>
      <c r="E112779" s="6"/>
      <c r="F112779" s="7"/>
      <c r="G112779" s="4"/>
    </row>
    <row r="112780" spans="1:7">
      <c r="A112780" s="1"/>
      <c r="B112780" s="4"/>
      <c r="C112780" s="4"/>
      <c r="D112780" s="5"/>
      <c r="E112780" s="6"/>
      <c r="F112780" s="7"/>
      <c r="G112780" s="4"/>
    </row>
    <row r="112781" spans="1:7">
      <c r="A112781" s="1"/>
      <c r="B112781" s="4"/>
      <c r="C112781" s="4"/>
      <c r="D112781" s="5"/>
      <c r="E112781" s="6"/>
      <c r="F112781" s="7"/>
      <c r="G112781" s="4"/>
    </row>
    <row r="112782" spans="1:7">
      <c r="A112782" s="1"/>
      <c r="B112782" s="4"/>
      <c r="C112782" s="4"/>
      <c r="D112782" s="5"/>
      <c r="E112782" s="6"/>
      <c r="F112782" s="7"/>
      <c r="G112782" s="4"/>
    </row>
    <row r="112783" spans="1:7">
      <c r="A112783" s="1"/>
      <c r="B112783" s="4"/>
      <c r="C112783" s="4"/>
      <c r="D112783" s="5"/>
      <c r="E112783" s="6"/>
      <c r="F112783" s="7"/>
      <c r="G112783" s="4"/>
    </row>
    <row r="112784" spans="1:7">
      <c r="A112784" s="1"/>
      <c r="B112784" s="4"/>
      <c r="C112784" s="4"/>
      <c r="D112784" s="5"/>
      <c r="E112784" s="6"/>
      <c r="F112784" s="7"/>
      <c r="G112784" s="4"/>
    </row>
    <row r="112785" spans="1:7">
      <c r="A112785" s="1"/>
      <c r="B112785" s="4"/>
      <c r="C112785" s="4"/>
      <c r="D112785" s="5"/>
      <c r="E112785" s="6"/>
      <c r="F112785" s="7"/>
      <c r="G112785" s="4"/>
    </row>
    <row r="112786" spans="1:7">
      <c r="A112786" s="1"/>
      <c r="B112786" s="4"/>
      <c r="C112786" s="4"/>
      <c r="D112786" s="5"/>
      <c r="E112786" s="6"/>
      <c r="F112786" s="7"/>
      <c r="G112786" s="4"/>
    </row>
    <row r="112787" spans="1:7">
      <c r="A112787" s="1"/>
      <c r="B112787" s="4"/>
      <c r="C112787" s="4"/>
      <c r="D112787" s="5"/>
      <c r="E112787" s="6"/>
      <c r="F112787" s="7"/>
      <c r="G112787" s="4"/>
    </row>
    <row r="112788" spans="1:7">
      <c r="A112788" s="1"/>
      <c r="B112788" s="4"/>
      <c r="C112788" s="4"/>
      <c r="D112788" s="5"/>
      <c r="E112788" s="6"/>
      <c r="F112788" s="7"/>
      <c r="G112788" s="4"/>
    </row>
    <row r="112789" spans="1:7">
      <c r="A112789" s="1"/>
      <c r="B112789" s="4"/>
      <c r="C112789" s="4"/>
      <c r="D112789" s="5"/>
      <c r="E112789" s="6"/>
      <c r="F112789" s="7"/>
      <c r="G112789" s="4"/>
    </row>
    <row r="112790" spans="1:7">
      <c r="A112790" s="1"/>
      <c r="B112790" s="4"/>
      <c r="C112790" s="4"/>
      <c r="D112790" s="5"/>
      <c r="E112790" s="6"/>
      <c r="F112790" s="7"/>
      <c r="G112790" s="4"/>
    </row>
    <row r="112791" spans="1:7">
      <c r="A112791" s="1"/>
      <c r="B112791" s="4"/>
      <c r="C112791" s="4"/>
      <c r="D112791" s="5"/>
      <c r="E112791" s="6"/>
      <c r="F112791" s="7"/>
      <c r="G112791" s="4"/>
    </row>
    <row r="112792" spans="1:7">
      <c r="A112792" s="1"/>
      <c r="B112792" s="4"/>
      <c r="C112792" s="4"/>
      <c r="D112792" s="5"/>
      <c r="E112792" s="6"/>
      <c r="F112792" s="7"/>
      <c r="G112792" s="4"/>
    </row>
    <row r="112793" spans="1:7">
      <c r="A112793" s="1"/>
      <c r="B112793" s="4"/>
      <c r="C112793" s="4"/>
      <c r="D112793" s="5"/>
      <c r="E112793" s="6"/>
      <c r="F112793" s="7"/>
      <c r="G112793" s="4"/>
    </row>
    <row r="112794" spans="1:7">
      <c r="A112794" s="1"/>
      <c r="B112794" s="4"/>
      <c r="C112794" s="4"/>
      <c r="D112794" s="5"/>
      <c r="E112794" s="6"/>
      <c r="F112794" s="7"/>
      <c r="G112794" s="4"/>
    </row>
    <row r="112795" spans="1:7">
      <c r="A112795" s="1"/>
      <c r="B112795" s="4"/>
      <c r="C112795" s="4"/>
      <c r="D112795" s="5"/>
      <c r="E112795" s="6"/>
      <c r="F112795" s="7"/>
      <c r="G112795" s="4"/>
    </row>
    <row r="112796" spans="1:7">
      <c r="A112796" s="1"/>
      <c r="B112796" s="4"/>
      <c r="C112796" s="4"/>
      <c r="D112796" s="5"/>
      <c r="E112796" s="6"/>
      <c r="F112796" s="7"/>
      <c r="G112796" s="4"/>
    </row>
    <row r="112797" spans="1:7">
      <c r="A112797" s="1"/>
      <c r="B112797" s="4"/>
      <c r="C112797" s="4"/>
      <c r="D112797" s="5"/>
      <c r="E112797" s="6"/>
      <c r="F112797" s="7"/>
      <c r="G112797" s="4"/>
    </row>
    <row r="112798" spans="1:7">
      <c r="A112798" s="1"/>
      <c r="B112798" s="4"/>
      <c r="C112798" s="4"/>
      <c r="D112798" s="5"/>
      <c r="E112798" s="6"/>
      <c r="F112798" s="7"/>
      <c r="G112798" s="4"/>
    </row>
    <row r="112799" spans="1:7">
      <c r="A112799" s="1"/>
      <c r="B112799" s="4"/>
      <c r="C112799" s="4"/>
      <c r="D112799" s="5"/>
      <c r="E112799" s="6"/>
      <c r="F112799" s="7"/>
      <c r="G112799" s="4"/>
    </row>
    <row r="112800" spans="1:7">
      <c r="A112800" s="1"/>
      <c r="B112800" s="4"/>
      <c r="C112800" s="4"/>
      <c r="D112800" s="5"/>
      <c r="E112800" s="6"/>
      <c r="F112800" s="7"/>
      <c r="G112800" s="4"/>
    </row>
    <row r="112801" spans="1:7">
      <c r="A112801" s="1"/>
      <c r="B112801" s="4"/>
      <c r="C112801" s="4"/>
      <c r="D112801" s="5"/>
      <c r="E112801" s="6"/>
      <c r="F112801" s="7"/>
      <c r="G112801" s="4"/>
    </row>
    <row r="112802" spans="1:7">
      <c r="A112802" s="1"/>
      <c r="B112802" s="4"/>
      <c r="C112802" s="4"/>
      <c r="D112802" s="5"/>
      <c r="E112802" s="6"/>
      <c r="F112802" s="7"/>
      <c r="G112802" s="4"/>
    </row>
    <row r="112803" spans="1:7">
      <c r="A112803" s="1"/>
      <c r="B112803" s="4"/>
      <c r="C112803" s="4"/>
      <c r="D112803" s="5"/>
      <c r="E112803" s="6"/>
      <c r="F112803" s="7"/>
      <c r="G112803" s="4"/>
    </row>
    <row r="112804" spans="1:7">
      <c r="A112804" s="1"/>
      <c r="B112804" s="4"/>
      <c r="C112804" s="4"/>
      <c r="D112804" s="5"/>
      <c r="E112804" s="6"/>
      <c r="F112804" s="7"/>
      <c r="G112804" s="4"/>
    </row>
    <row r="112805" spans="1:7">
      <c r="A112805" s="1"/>
      <c r="B112805" s="4"/>
      <c r="C112805" s="4"/>
      <c r="D112805" s="5"/>
      <c r="E112805" s="6"/>
      <c r="F112805" s="7"/>
      <c r="G112805" s="4"/>
    </row>
    <row r="112806" spans="1:7">
      <c r="A112806" s="1"/>
      <c r="B112806" s="4"/>
      <c r="C112806" s="4"/>
      <c r="D112806" s="5"/>
      <c r="E112806" s="6"/>
      <c r="F112806" s="7"/>
      <c r="G112806" s="4"/>
    </row>
    <row r="112807" spans="1:7">
      <c r="A112807" s="1"/>
      <c r="B112807" s="4"/>
      <c r="C112807" s="4"/>
      <c r="D112807" s="5"/>
      <c r="E112807" s="6"/>
      <c r="F112807" s="7"/>
      <c r="G112807" s="4"/>
    </row>
    <row r="112808" spans="1:7">
      <c r="A112808" s="1"/>
      <c r="B112808" s="4"/>
      <c r="C112808" s="4"/>
      <c r="D112808" s="5"/>
      <c r="E112808" s="6"/>
      <c r="F112808" s="7"/>
      <c r="G112808" s="4"/>
    </row>
    <row r="112809" spans="1:7">
      <c r="A112809" s="1"/>
      <c r="B112809" s="4"/>
      <c r="C112809" s="4"/>
      <c r="D112809" s="5"/>
      <c r="E112809" s="6"/>
      <c r="F112809" s="7"/>
      <c r="G112809" s="4"/>
    </row>
    <row r="112810" spans="1:7">
      <c r="A112810" s="1"/>
      <c r="B112810" s="4"/>
      <c r="C112810" s="4"/>
      <c r="D112810" s="5"/>
      <c r="E112810" s="6"/>
      <c r="F112810" s="7"/>
      <c r="G112810" s="4"/>
    </row>
    <row r="112811" spans="1:7">
      <c r="A112811" s="1"/>
      <c r="B112811" s="4"/>
      <c r="C112811" s="4"/>
      <c r="D112811" s="5"/>
      <c r="E112811" s="6"/>
      <c r="F112811" s="7"/>
      <c r="G112811" s="4"/>
    </row>
    <row r="112812" spans="1:7">
      <c r="A112812" s="1"/>
      <c r="B112812" s="4"/>
      <c r="C112812" s="4"/>
      <c r="D112812" s="5"/>
      <c r="E112812" s="6"/>
      <c r="F112812" s="7"/>
      <c r="G112812" s="4"/>
    </row>
    <row r="112813" spans="1:7">
      <c r="A112813" s="1"/>
      <c r="B112813" s="4"/>
      <c r="C112813" s="4"/>
      <c r="D112813" s="5"/>
      <c r="E112813" s="6"/>
      <c r="F112813" s="7"/>
      <c r="G112813" s="4"/>
    </row>
    <row r="112814" spans="1:7">
      <c r="A112814" s="1"/>
      <c r="B112814" s="4"/>
      <c r="C112814" s="4"/>
      <c r="D112814" s="5"/>
      <c r="E112814" s="6"/>
      <c r="F112814" s="7"/>
      <c r="G112814" s="4"/>
    </row>
    <row r="112815" spans="1:7">
      <c r="A112815" s="1"/>
      <c r="B112815" s="4"/>
      <c r="C112815" s="4"/>
      <c r="D112815" s="5"/>
      <c r="E112815" s="6"/>
      <c r="F112815" s="7"/>
      <c r="G112815" s="4"/>
    </row>
    <row r="112816" spans="1:7">
      <c r="A112816" s="1"/>
      <c r="B112816" s="4"/>
      <c r="C112816" s="4"/>
      <c r="D112816" s="5"/>
      <c r="E112816" s="6"/>
      <c r="F112816" s="7"/>
      <c r="G112816" s="4"/>
    </row>
    <row r="112817" spans="1:7">
      <c r="A112817" s="1"/>
      <c r="B112817" s="4"/>
      <c r="C112817" s="4"/>
      <c r="D112817" s="5"/>
      <c r="E112817" s="6"/>
      <c r="F112817" s="7"/>
      <c r="G112817" s="4"/>
    </row>
    <row r="112818" spans="1:7">
      <c r="A112818" s="1"/>
      <c r="B112818" s="4"/>
      <c r="C112818" s="4"/>
      <c r="D112818" s="5"/>
      <c r="E112818" s="6"/>
      <c r="F112818" s="7"/>
      <c r="G112818" s="4"/>
    </row>
    <row r="112819" spans="1:7">
      <c r="A112819" s="1"/>
      <c r="B112819" s="4"/>
      <c r="C112819" s="4"/>
      <c r="D112819" s="5"/>
      <c r="E112819" s="6"/>
      <c r="F112819" s="7"/>
      <c r="G112819" s="4"/>
    </row>
    <row r="112820" spans="1:7">
      <c r="A112820" s="1"/>
      <c r="B112820" s="4"/>
      <c r="C112820" s="4"/>
      <c r="D112820" s="5"/>
      <c r="E112820" s="6"/>
      <c r="F112820" s="7"/>
      <c r="G112820" s="4"/>
    </row>
    <row r="112821" spans="1:7">
      <c r="A112821" s="1"/>
      <c r="B112821" s="4"/>
      <c r="C112821" s="4"/>
      <c r="D112821" s="5"/>
      <c r="E112821" s="6"/>
      <c r="F112821" s="7"/>
      <c r="G112821" s="4"/>
    </row>
    <row r="112822" spans="1:7">
      <c r="A112822" s="1"/>
      <c r="B112822" s="4"/>
      <c r="C112822" s="4"/>
      <c r="D112822" s="5"/>
      <c r="E112822" s="6"/>
      <c r="F112822" s="7"/>
      <c r="G112822" s="4"/>
    </row>
    <row r="112823" spans="1:7">
      <c r="A112823" s="1"/>
      <c r="B112823" s="4"/>
      <c r="C112823" s="4"/>
      <c r="D112823" s="5"/>
      <c r="E112823" s="6"/>
      <c r="F112823" s="7"/>
      <c r="G112823" s="4"/>
    </row>
    <row r="112824" spans="1:7">
      <c r="A112824" s="1"/>
      <c r="B112824" s="4"/>
      <c r="C112824" s="4"/>
      <c r="D112824" s="5"/>
      <c r="E112824" s="6"/>
      <c r="F112824" s="7"/>
      <c r="G112824" s="4"/>
    </row>
    <row r="112825" spans="1:7">
      <c r="A112825" s="1"/>
      <c r="B112825" s="4"/>
      <c r="C112825" s="4"/>
      <c r="D112825" s="5"/>
      <c r="E112825" s="6"/>
      <c r="F112825" s="7"/>
      <c r="G112825" s="4"/>
    </row>
    <row r="112826" spans="1:7">
      <c r="A112826" s="1"/>
      <c r="B112826" s="4"/>
      <c r="C112826" s="4"/>
      <c r="D112826" s="5"/>
      <c r="E112826" s="6"/>
      <c r="F112826" s="7"/>
      <c r="G112826" s="4"/>
    </row>
    <row r="112827" spans="1:7">
      <c r="A112827" s="1"/>
      <c r="B112827" s="4"/>
      <c r="C112827" s="4"/>
      <c r="D112827" s="5"/>
      <c r="E112827" s="6"/>
      <c r="F112827" s="7"/>
      <c r="G112827" s="4"/>
    </row>
    <row r="112828" spans="1:7">
      <c r="A112828" s="1"/>
      <c r="B112828" s="4"/>
      <c r="C112828" s="4"/>
      <c r="D112828" s="5"/>
      <c r="E112828" s="6"/>
      <c r="F112828" s="7"/>
      <c r="G112828" s="4"/>
    </row>
    <row r="112829" spans="1:7">
      <c r="A112829" s="1"/>
      <c r="B112829" s="4"/>
      <c r="C112829" s="4"/>
      <c r="D112829" s="5"/>
      <c r="E112829" s="6"/>
      <c r="F112829" s="7"/>
      <c r="G112829" s="4"/>
    </row>
    <row r="112830" spans="1:7">
      <c r="A112830" s="1"/>
      <c r="B112830" s="4"/>
      <c r="C112830" s="4"/>
      <c r="D112830" s="5"/>
      <c r="E112830" s="6"/>
      <c r="F112830" s="7"/>
      <c r="G112830" s="4"/>
    </row>
    <row r="112831" spans="1:7">
      <c r="A112831" s="1"/>
      <c r="B112831" s="4"/>
      <c r="C112831" s="4"/>
      <c r="D112831" s="5"/>
      <c r="E112831" s="6"/>
      <c r="F112831" s="7"/>
      <c r="G112831" s="4"/>
    </row>
    <row r="112832" spans="1:7">
      <c r="A112832" s="1"/>
      <c r="B112832" s="4"/>
      <c r="C112832" s="4"/>
      <c r="D112832" s="5"/>
      <c r="E112832" s="6"/>
      <c r="F112832" s="7"/>
      <c r="G112832" s="4"/>
    </row>
    <row r="112833" spans="1:7">
      <c r="A112833" s="1"/>
      <c r="B112833" s="4"/>
      <c r="C112833" s="4"/>
      <c r="D112833" s="5"/>
      <c r="E112833" s="6"/>
      <c r="F112833" s="7"/>
      <c r="G112833" s="4"/>
    </row>
    <row r="112834" spans="1:7">
      <c r="A112834" s="1"/>
      <c r="B112834" s="4"/>
      <c r="C112834" s="4"/>
      <c r="D112834" s="5"/>
      <c r="E112834" s="6"/>
      <c r="F112834" s="7"/>
      <c r="G112834" s="4"/>
    </row>
    <row r="112835" spans="1:7">
      <c r="A112835" s="1"/>
      <c r="B112835" s="4"/>
      <c r="C112835" s="4"/>
      <c r="D112835" s="5"/>
      <c r="E112835" s="6"/>
      <c r="F112835" s="7"/>
      <c r="G112835" s="4"/>
    </row>
    <row r="112836" spans="1:7">
      <c r="A112836" s="1"/>
      <c r="B112836" s="4"/>
      <c r="C112836" s="4"/>
      <c r="D112836" s="5"/>
      <c r="E112836" s="6"/>
      <c r="F112836" s="7"/>
      <c r="G112836" s="4"/>
    </row>
    <row r="112837" spans="1:7">
      <c r="A112837" s="1"/>
      <c r="B112837" s="4"/>
      <c r="C112837" s="4"/>
      <c r="D112837" s="5"/>
      <c r="E112837" s="6"/>
      <c r="F112837" s="7"/>
      <c r="G112837" s="4"/>
    </row>
    <row r="112838" spans="1:7">
      <c r="A112838" s="1"/>
      <c r="B112838" s="4"/>
      <c r="C112838" s="4"/>
      <c r="D112838" s="5"/>
      <c r="E112838" s="6"/>
      <c r="F112838" s="7"/>
      <c r="G112838" s="4"/>
    </row>
    <row r="112839" spans="1:7">
      <c r="A112839" s="1"/>
      <c r="B112839" s="4"/>
      <c r="C112839" s="4"/>
      <c r="D112839" s="5"/>
      <c r="E112839" s="6"/>
      <c r="F112839" s="7"/>
      <c r="G112839" s="4"/>
    </row>
    <row r="112840" spans="1:7">
      <c r="A112840" s="1"/>
      <c r="B112840" s="4"/>
      <c r="C112840" s="4"/>
      <c r="D112840" s="5"/>
      <c r="E112840" s="6"/>
      <c r="F112840" s="7"/>
      <c r="G112840" s="4"/>
    </row>
    <row r="112841" spans="1:7">
      <c r="A112841" s="1"/>
      <c r="B112841" s="4"/>
      <c r="C112841" s="4"/>
      <c r="D112841" s="5"/>
      <c r="E112841" s="6"/>
      <c r="F112841" s="7"/>
      <c r="G112841" s="4"/>
    </row>
    <row r="112842" spans="1:7">
      <c r="A112842" s="1"/>
      <c r="B112842" s="4"/>
      <c r="C112842" s="4"/>
      <c r="D112842" s="5"/>
      <c r="E112842" s="6"/>
      <c r="F112842" s="7"/>
      <c r="G112842" s="4"/>
    </row>
    <row r="112843" spans="1:7">
      <c r="A112843" s="1"/>
      <c r="B112843" s="4"/>
      <c r="C112843" s="4"/>
      <c r="D112843" s="5"/>
      <c r="E112843" s="6"/>
      <c r="F112843" s="7"/>
      <c r="G112843" s="4"/>
    </row>
    <row r="112844" spans="1:7">
      <c r="A112844" s="1"/>
      <c r="B112844" s="4"/>
      <c r="C112844" s="4"/>
      <c r="D112844" s="5"/>
      <c r="E112844" s="6"/>
      <c r="F112844" s="7"/>
      <c r="G112844" s="4"/>
    </row>
    <row r="112845" spans="1:7">
      <c r="A112845" s="1"/>
      <c r="B112845" s="4"/>
      <c r="C112845" s="4"/>
      <c r="D112845" s="5"/>
      <c r="E112845" s="6"/>
      <c r="F112845" s="7"/>
      <c r="G112845" s="4"/>
    </row>
    <row r="112846" spans="1:7">
      <c r="A112846" s="1"/>
      <c r="B112846" s="4"/>
      <c r="C112846" s="4"/>
      <c r="D112846" s="5"/>
      <c r="E112846" s="6"/>
      <c r="F112846" s="7"/>
      <c r="G112846" s="4"/>
    </row>
    <row r="112847" spans="1:7">
      <c r="A112847" s="1"/>
      <c r="B112847" s="4"/>
      <c r="C112847" s="4"/>
      <c r="D112847" s="5"/>
      <c r="E112847" s="6"/>
      <c r="F112847" s="7"/>
      <c r="G112847" s="4"/>
    </row>
    <row r="112848" spans="1:7">
      <c r="A112848" s="1"/>
      <c r="B112848" s="4"/>
      <c r="C112848" s="4"/>
      <c r="D112848" s="5"/>
      <c r="E112848" s="6"/>
      <c r="F112848" s="7"/>
      <c r="G112848" s="4"/>
    </row>
    <row r="112849" spans="1:7">
      <c r="A112849" s="1"/>
      <c r="B112849" s="4"/>
      <c r="C112849" s="4"/>
      <c r="D112849" s="5"/>
      <c r="E112849" s="6"/>
      <c r="F112849" s="7"/>
      <c r="G112849" s="4"/>
    </row>
    <row r="112850" spans="1:7">
      <c r="A112850" s="1"/>
      <c r="B112850" s="4"/>
      <c r="C112850" s="4"/>
      <c r="D112850" s="5"/>
      <c r="E112850" s="6"/>
      <c r="F112850" s="7"/>
      <c r="G112850" s="4"/>
    </row>
    <row r="112851" spans="1:7">
      <c r="A112851" s="1"/>
      <c r="B112851" s="4"/>
      <c r="C112851" s="4"/>
      <c r="D112851" s="5"/>
      <c r="E112851" s="6"/>
      <c r="F112851" s="7"/>
      <c r="G112851" s="4"/>
    </row>
    <row r="112852" spans="1:7">
      <c r="A112852" s="1"/>
      <c r="B112852" s="4"/>
      <c r="C112852" s="4"/>
      <c r="D112852" s="5"/>
      <c r="E112852" s="6"/>
      <c r="F112852" s="7"/>
      <c r="G112852" s="4"/>
    </row>
    <row r="112853" spans="1:7">
      <c r="A112853" s="1"/>
      <c r="B112853" s="4"/>
      <c r="C112853" s="4"/>
      <c r="D112853" s="5"/>
      <c r="E112853" s="6"/>
      <c r="F112853" s="7"/>
      <c r="G112853" s="4"/>
    </row>
    <row r="112854" spans="1:7">
      <c r="A112854" s="1"/>
      <c r="B112854" s="4"/>
      <c r="C112854" s="4"/>
      <c r="D112854" s="5"/>
      <c r="E112854" s="6"/>
      <c r="F112854" s="7"/>
      <c r="G112854" s="4"/>
    </row>
    <row r="112855" spans="1:7">
      <c r="A112855" s="1"/>
      <c r="B112855" s="4"/>
      <c r="C112855" s="4"/>
      <c r="D112855" s="5"/>
      <c r="E112855" s="6"/>
      <c r="F112855" s="7"/>
      <c r="G112855" s="4"/>
    </row>
    <row r="112856" spans="1:7">
      <c r="A112856" s="1"/>
      <c r="B112856" s="4"/>
      <c r="C112856" s="4"/>
      <c r="D112856" s="5"/>
      <c r="E112856" s="6"/>
      <c r="F112856" s="7"/>
      <c r="G112856" s="4"/>
    </row>
    <row r="112857" spans="1:7">
      <c r="A112857" s="1"/>
      <c r="B112857" s="4"/>
      <c r="C112857" s="4"/>
      <c r="D112857" s="5"/>
      <c r="E112857" s="6"/>
      <c r="F112857" s="7"/>
      <c r="G112857" s="4"/>
    </row>
    <row r="112858" spans="1:7">
      <c r="A112858" s="1"/>
      <c r="B112858" s="4"/>
      <c r="C112858" s="4"/>
      <c r="D112858" s="5"/>
      <c r="E112858" s="6"/>
      <c r="F112858" s="7"/>
      <c r="G112858" s="4"/>
    </row>
    <row r="112859" spans="1:7">
      <c r="A112859" s="1"/>
      <c r="B112859" s="4"/>
      <c r="C112859" s="4"/>
      <c r="D112859" s="5"/>
      <c r="E112859" s="6"/>
      <c r="F112859" s="7"/>
      <c r="G112859" s="4"/>
    </row>
    <row r="112860" spans="1:7">
      <c r="A112860" s="1"/>
      <c r="B112860" s="4"/>
      <c r="C112860" s="4"/>
      <c r="D112860" s="5"/>
      <c r="E112860" s="6"/>
      <c r="F112860" s="7"/>
      <c r="G112860" s="4"/>
    </row>
    <row r="112861" spans="1:7">
      <c r="A112861" s="1"/>
      <c r="B112861" s="4"/>
      <c r="C112861" s="4"/>
      <c r="D112861" s="5"/>
      <c r="E112861" s="6"/>
      <c r="F112861" s="7"/>
      <c r="G112861" s="4"/>
    </row>
    <row r="112862" spans="1:7">
      <c r="A112862" s="1"/>
      <c r="B112862" s="4"/>
      <c r="C112862" s="4"/>
      <c r="D112862" s="5"/>
      <c r="E112862" s="6"/>
      <c r="F112862" s="7"/>
      <c r="G112862" s="4"/>
    </row>
    <row r="112863" spans="1:7">
      <c r="A112863" s="1"/>
      <c r="B112863" s="4"/>
      <c r="C112863" s="4"/>
      <c r="D112863" s="5"/>
      <c r="E112863" s="6"/>
      <c r="F112863" s="7"/>
      <c r="G112863" s="4"/>
    </row>
    <row r="112864" spans="1:7">
      <c r="A112864" s="1"/>
      <c r="B112864" s="4"/>
      <c r="C112864" s="4"/>
      <c r="D112864" s="5"/>
      <c r="E112864" s="6"/>
      <c r="F112864" s="7"/>
      <c r="G112864" s="4"/>
    </row>
    <row r="112865" spans="1:7">
      <c r="A112865" s="1"/>
      <c r="B112865" s="4"/>
      <c r="C112865" s="4"/>
      <c r="D112865" s="5"/>
      <c r="E112865" s="6"/>
      <c r="F112865" s="7"/>
      <c r="G112865" s="4"/>
    </row>
    <row r="112866" spans="1:7">
      <c r="A112866" s="1"/>
      <c r="B112866" s="4"/>
      <c r="C112866" s="4"/>
      <c r="D112866" s="5"/>
      <c r="E112866" s="6"/>
      <c r="F112866" s="7"/>
      <c r="G112866" s="4"/>
    </row>
    <row r="112867" spans="1:7">
      <c r="A112867" s="1"/>
      <c r="B112867" s="4"/>
      <c r="C112867" s="4"/>
      <c r="D112867" s="5"/>
      <c r="E112867" s="6"/>
      <c r="F112867" s="7"/>
      <c r="G112867" s="4"/>
    </row>
    <row r="112868" spans="1:7">
      <c r="A112868" s="1"/>
      <c r="B112868" s="4"/>
      <c r="C112868" s="4"/>
      <c r="D112868" s="5"/>
      <c r="E112868" s="6"/>
      <c r="F112868" s="7"/>
      <c r="G112868" s="4"/>
    </row>
    <row r="112869" spans="1:7">
      <c r="A112869" s="1"/>
      <c r="B112869" s="4"/>
      <c r="C112869" s="4"/>
      <c r="D112869" s="5"/>
      <c r="E112869" s="6"/>
      <c r="F112869" s="7"/>
      <c r="G112869" s="4"/>
    </row>
    <row r="112870" spans="1:7">
      <c r="A112870" s="1"/>
      <c r="B112870" s="4"/>
      <c r="C112870" s="4"/>
      <c r="D112870" s="5"/>
      <c r="E112870" s="6"/>
      <c r="F112870" s="7"/>
      <c r="G112870" s="4"/>
    </row>
    <row r="112871" spans="1:7">
      <c r="A112871" s="1"/>
      <c r="B112871" s="4"/>
      <c r="C112871" s="4"/>
      <c r="D112871" s="5"/>
      <c r="E112871" s="6"/>
      <c r="F112871" s="7"/>
      <c r="G112871" s="4"/>
    </row>
    <row r="112872" spans="1:7">
      <c r="A112872" s="1"/>
      <c r="B112872" s="4"/>
      <c r="C112872" s="4"/>
      <c r="D112872" s="5"/>
      <c r="E112872" s="6"/>
      <c r="F112872" s="7"/>
      <c r="G112872" s="4"/>
    </row>
    <row r="112873" spans="1:7">
      <c r="A112873" s="1"/>
      <c r="B112873" s="4"/>
      <c r="C112873" s="4"/>
      <c r="D112873" s="5"/>
      <c r="E112873" s="6"/>
      <c r="F112873" s="7"/>
      <c r="G112873" s="4"/>
    </row>
    <row r="112874" spans="1:7">
      <c r="A112874" s="1"/>
      <c r="B112874" s="4"/>
      <c r="C112874" s="4"/>
      <c r="D112874" s="5"/>
      <c r="E112874" s="6"/>
      <c r="F112874" s="7"/>
      <c r="G112874" s="4"/>
    </row>
    <row r="112875" spans="1:7">
      <c r="A112875" s="1"/>
      <c r="B112875" s="4"/>
      <c r="C112875" s="4"/>
      <c r="D112875" s="5"/>
      <c r="E112875" s="6"/>
      <c r="F112875" s="7"/>
      <c r="G112875" s="4"/>
    </row>
    <row r="112876" spans="1:7">
      <c r="A112876" s="1"/>
      <c r="B112876" s="4"/>
      <c r="C112876" s="4"/>
      <c r="D112876" s="5"/>
      <c r="E112876" s="6"/>
      <c r="F112876" s="7"/>
      <c r="G112876" s="4"/>
    </row>
    <row r="112877" spans="1:7">
      <c r="A112877" s="1"/>
      <c r="B112877" s="4"/>
      <c r="C112877" s="4"/>
      <c r="D112877" s="5"/>
      <c r="E112877" s="6"/>
      <c r="F112877" s="7"/>
      <c r="G112877" s="4"/>
    </row>
    <row r="112878" spans="1:7">
      <c r="A112878" s="1"/>
      <c r="B112878" s="4"/>
      <c r="C112878" s="4"/>
      <c r="D112878" s="5"/>
      <c r="E112878" s="6"/>
      <c r="F112878" s="7"/>
      <c r="G112878" s="4"/>
    </row>
    <row r="112879" spans="1:7">
      <c r="A112879" s="1"/>
      <c r="B112879" s="4"/>
      <c r="C112879" s="4"/>
      <c r="D112879" s="5"/>
      <c r="E112879" s="6"/>
      <c r="F112879" s="7"/>
      <c r="G112879" s="4"/>
    </row>
    <row r="112880" spans="1:7">
      <c r="A112880" s="1"/>
      <c r="B112880" s="4"/>
      <c r="C112880" s="4"/>
      <c r="D112880" s="5"/>
      <c r="E112880" s="6"/>
      <c r="F112880" s="7"/>
      <c r="G112880" s="4"/>
    </row>
    <row r="112881" spans="1:7">
      <c r="A112881" s="1"/>
      <c r="B112881" s="4"/>
      <c r="C112881" s="4"/>
      <c r="D112881" s="5"/>
      <c r="E112881" s="6"/>
      <c r="F112881" s="7"/>
      <c r="G112881" s="4"/>
    </row>
    <row r="112882" spans="1:7">
      <c r="A112882" s="1"/>
      <c r="B112882" s="4"/>
      <c r="C112882" s="4"/>
      <c r="D112882" s="5"/>
      <c r="E112882" s="6"/>
      <c r="F112882" s="7"/>
      <c r="G112882" s="4"/>
    </row>
    <row r="112883" spans="1:7">
      <c r="A112883" s="1"/>
      <c r="B112883" s="4"/>
      <c r="C112883" s="4"/>
      <c r="D112883" s="5"/>
      <c r="E112883" s="6"/>
      <c r="F112883" s="7"/>
      <c r="G112883" s="4"/>
    </row>
    <row r="112884" spans="1:7">
      <c r="A112884" s="1"/>
      <c r="B112884" s="4"/>
      <c r="C112884" s="4"/>
      <c r="D112884" s="5"/>
      <c r="E112884" s="6"/>
      <c r="F112884" s="7"/>
      <c r="G112884" s="4"/>
    </row>
    <row r="112885" spans="1:7">
      <c r="A112885" s="1"/>
      <c r="B112885" s="4"/>
      <c r="C112885" s="4"/>
      <c r="D112885" s="5"/>
      <c r="E112885" s="6"/>
      <c r="F112885" s="7"/>
      <c r="G112885" s="4"/>
    </row>
    <row r="112886" spans="1:7">
      <c r="A112886" s="1"/>
      <c r="B112886" s="4"/>
      <c r="C112886" s="4"/>
      <c r="D112886" s="5"/>
      <c r="E112886" s="6"/>
      <c r="F112886" s="7"/>
      <c r="G112886" s="4"/>
    </row>
    <row r="112887" spans="1:7">
      <c r="A112887" s="1"/>
      <c r="B112887" s="4"/>
      <c r="C112887" s="4"/>
      <c r="D112887" s="5"/>
      <c r="E112887" s="6"/>
      <c r="F112887" s="7"/>
      <c r="G112887" s="4"/>
    </row>
    <row r="112888" spans="1:7">
      <c r="A112888" s="1"/>
      <c r="B112888" s="4"/>
      <c r="C112888" s="4"/>
      <c r="D112888" s="5"/>
      <c r="E112888" s="6"/>
      <c r="F112888" s="7"/>
      <c r="G112888" s="4"/>
    </row>
    <row r="112889" spans="1:7">
      <c r="A112889" s="1"/>
      <c r="B112889" s="4"/>
      <c r="C112889" s="4"/>
      <c r="D112889" s="5"/>
      <c r="E112889" s="6"/>
      <c r="F112889" s="7"/>
      <c r="G112889" s="4"/>
    </row>
    <row r="112890" spans="1:7">
      <c r="A112890" s="1"/>
      <c r="B112890" s="4"/>
      <c r="C112890" s="4"/>
      <c r="D112890" s="5"/>
      <c r="E112890" s="6"/>
      <c r="F112890" s="7"/>
      <c r="G112890" s="4"/>
    </row>
    <row r="112891" spans="1:7">
      <c r="A112891" s="1"/>
      <c r="B112891" s="4"/>
      <c r="C112891" s="4"/>
      <c r="D112891" s="5"/>
      <c r="E112891" s="6"/>
      <c r="F112891" s="7"/>
      <c r="G112891" s="4"/>
    </row>
    <row r="112892" spans="1:7">
      <c r="A112892" s="1"/>
      <c r="B112892" s="4"/>
      <c r="C112892" s="4"/>
      <c r="D112892" s="5"/>
      <c r="E112892" s="6"/>
      <c r="F112892" s="7"/>
      <c r="G112892" s="4"/>
    </row>
    <row r="112893" spans="1:7">
      <c r="A112893" s="1"/>
      <c r="B112893" s="4"/>
      <c r="C112893" s="4"/>
      <c r="D112893" s="5"/>
      <c r="E112893" s="6"/>
      <c r="F112893" s="7"/>
      <c r="G112893" s="4"/>
    </row>
    <row r="112894" spans="1:7">
      <c r="A112894" s="1"/>
      <c r="B112894" s="4"/>
      <c r="C112894" s="4"/>
      <c r="D112894" s="5"/>
      <c r="E112894" s="6"/>
      <c r="F112894" s="7"/>
      <c r="G112894" s="4"/>
    </row>
    <row r="112895" spans="1:7">
      <c r="A112895" s="1"/>
      <c r="B112895" s="4"/>
      <c r="C112895" s="4"/>
      <c r="D112895" s="5"/>
      <c r="E112895" s="6"/>
      <c r="F112895" s="7"/>
      <c r="G112895" s="4"/>
    </row>
    <row r="112896" spans="1:7">
      <c r="A112896" s="1"/>
      <c r="B112896" s="4"/>
      <c r="C112896" s="4"/>
      <c r="D112896" s="5"/>
      <c r="E112896" s="6"/>
      <c r="F112896" s="7"/>
      <c r="G112896" s="4"/>
    </row>
    <row r="112897" spans="1:7">
      <c r="A112897" s="1"/>
      <c r="B112897" s="4"/>
      <c r="C112897" s="4"/>
      <c r="D112897" s="5"/>
      <c r="E112897" s="6"/>
      <c r="F112897" s="7"/>
      <c r="G112897" s="4"/>
    </row>
    <row r="112898" spans="1:7">
      <c r="A112898" s="1"/>
      <c r="B112898" s="4"/>
      <c r="C112898" s="4"/>
      <c r="D112898" s="5"/>
      <c r="E112898" s="6"/>
      <c r="F112898" s="7"/>
      <c r="G112898" s="4"/>
    </row>
    <row r="112899" spans="1:7">
      <c r="A112899" s="1"/>
      <c r="B112899" s="4"/>
      <c r="C112899" s="4"/>
      <c r="D112899" s="5"/>
      <c r="E112899" s="6"/>
      <c r="F112899" s="7"/>
      <c r="G112899" s="4"/>
    </row>
    <row r="112900" spans="1:7">
      <c r="A112900" s="1"/>
      <c r="B112900" s="4"/>
      <c r="C112900" s="4"/>
      <c r="D112900" s="5"/>
      <c r="E112900" s="6"/>
      <c r="F112900" s="7"/>
      <c r="G112900" s="4"/>
    </row>
    <row r="112901" spans="1:7">
      <c r="A112901" s="1"/>
      <c r="B112901" s="4"/>
      <c r="C112901" s="4"/>
      <c r="D112901" s="5"/>
      <c r="E112901" s="6"/>
      <c r="F112901" s="7"/>
      <c r="G112901" s="4"/>
    </row>
    <row r="112902" spans="1:7">
      <c r="A112902" s="1"/>
      <c r="B112902" s="4"/>
      <c r="C112902" s="4"/>
      <c r="D112902" s="5"/>
      <c r="E112902" s="6"/>
      <c r="F112902" s="7"/>
      <c r="G112902" s="4"/>
    </row>
    <row r="112903" spans="1:7">
      <c r="A112903" s="1"/>
      <c r="B112903" s="4"/>
      <c r="C112903" s="4"/>
      <c r="D112903" s="5"/>
      <c r="E112903" s="6"/>
      <c r="F112903" s="7"/>
      <c r="G112903" s="4"/>
    </row>
    <row r="112904" spans="1:7">
      <c r="A112904" s="1"/>
      <c r="B112904" s="4"/>
      <c r="C112904" s="4"/>
      <c r="D112904" s="5"/>
      <c r="E112904" s="6"/>
      <c r="F112904" s="7"/>
      <c r="G112904" s="4"/>
    </row>
    <row r="112905" spans="1:7">
      <c r="A112905" s="1"/>
      <c r="B112905" s="4"/>
      <c r="C112905" s="4"/>
      <c r="D112905" s="5"/>
      <c r="E112905" s="6"/>
      <c r="F112905" s="7"/>
      <c r="G112905" s="4"/>
    </row>
    <row r="112906" spans="1:7">
      <c r="A112906" s="1"/>
      <c r="B112906" s="4"/>
      <c r="C112906" s="4"/>
      <c r="D112906" s="5"/>
      <c r="E112906" s="6"/>
      <c r="F112906" s="7"/>
      <c r="G112906" s="4"/>
    </row>
    <row r="112907" spans="1:7">
      <c r="A112907" s="1"/>
      <c r="B112907" s="4"/>
      <c r="C112907" s="4"/>
      <c r="D112907" s="5"/>
      <c r="E112907" s="6"/>
      <c r="F112907" s="7"/>
      <c r="G112907" s="4"/>
    </row>
    <row r="112908" spans="1:7">
      <c r="A112908" s="1"/>
      <c r="B112908" s="4"/>
      <c r="C112908" s="4"/>
      <c r="D112908" s="5"/>
      <c r="E112908" s="6"/>
      <c r="F112908" s="7"/>
      <c r="G112908" s="4"/>
    </row>
    <row r="112909" spans="1:7">
      <c r="A112909" s="1"/>
      <c r="B112909" s="4"/>
      <c r="C112909" s="4"/>
      <c r="D112909" s="5"/>
      <c r="E112909" s="6"/>
      <c r="F112909" s="7"/>
      <c r="G112909" s="4"/>
    </row>
    <row r="112910" spans="1:7">
      <c r="A112910" s="1"/>
      <c r="B112910" s="4"/>
      <c r="C112910" s="4"/>
      <c r="D112910" s="5"/>
      <c r="E112910" s="6"/>
      <c r="F112910" s="7"/>
      <c r="G112910" s="4"/>
    </row>
    <row r="112911" spans="1:7">
      <c r="A112911" s="1"/>
      <c r="B112911" s="4"/>
      <c r="C112911" s="4"/>
      <c r="D112911" s="5"/>
      <c r="E112911" s="6"/>
      <c r="F112911" s="7"/>
      <c r="G112911" s="4"/>
    </row>
    <row r="112912" spans="1:7">
      <c r="A112912" s="1"/>
      <c r="B112912" s="4"/>
      <c r="C112912" s="4"/>
      <c r="D112912" s="5"/>
      <c r="E112912" s="6"/>
      <c r="F112912" s="7"/>
      <c r="G112912" s="4"/>
    </row>
    <row r="112913" spans="1:7">
      <c r="A112913" s="1"/>
      <c r="B112913" s="4"/>
      <c r="C112913" s="4"/>
      <c r="D112913" s="5"/>
      <c r="E112913" s="6"/>
      <c r="F112913" s="7"/>
      <c r="G112913" s="4"/>
    </row>
    <row r="112914" spans="1:7">
      <c r="A112914" s="1"/>
      <c r="B112914" s="4"/>
      <c r="C112914" s="4"/>
      <c r="D112914" s="5"/>
      <c r="E112914" s="6"/>
      <c r="F112914" s="7"/>
      <c r="G112914" s="4"/>
    </row>
    <row r="112915" spans="1:7">
      <c r="A112915" s="1"/>
      <c r="B112915" s="4"/>
      <c r="C112915" s="4"/>
      <c r="D112915" s="5"/>
      <c r="E112915" s="6"/>
      <c r="F112915" s="7"/>
      <c r="G112915" s="4"/>
    </row>
    <row r="112916" spans="1:7">
      <c r="A112916" s="1"/>
      <c r="B112916" s="4"/>
      <c r="C112916" s="4"/>
      <c r="D112916" s="5"/>
      <c r="E112916" s="6"/>
      <c r="F112916" s="7"/>
      <c r="G112916" s="4"/>
    </row>
    <row r="112917" spans="1:7">
      <c r="A112917" s="1"/>
      <c r="B112917" s="4"/>
      <c r="C112917" s="4"/>
      <c r="D112917" s="5"/>
      <c r="E112917" s="6"/>
      <c r="F112917" s="7"/>
      <c r="G112917" s="4"/>
    </row>
    <row r="112918" spans="1:7">
      <c r="A112918" s="1"/>
      <c r="B112918" s="4"/>
      <c r="C112918" s="4"/>
      <c r="D112918" s="5"/>
      <c r="E112918" s="6"/>
      <c r="F112918" s="7"/>
      <c r="G112918" s="4"/>
    </row>
    <row r="112919" spans="1:7">
      <c r="A112919" s="1"/>
      <c r="B112919" s="4"/>
      <c r="C112919" s="4"/>
      <c r="D112919" s="5"/>
      <c r="E112919" s="6"/>
      <c r="F112919" s="7"/>
      <c r="G112919" s="4"/>
    </row>
    <row r="112920" spans="1:7">
      <c r="A112920" s="1"/>
      <c r="B112920" s="4"/>
      <c r="C112920" s="4"/>
      <c r="D112920" s="5"/>
      <c r="E112920" s="6"/>
      <c r="F112920" s="7"/>
      <c r="G112920" s="4"/>
    </row>
    <row r="112921" spans="1:7">
      <c r="A112921" s="1"/>
      <c r="B112921" s="4"/>
      <c r="C112921" s="4"/>
      <c r="D112921" s="5"/>
      <c r="E112921" s="6"/>
      <c r="F112921" s="7"/>
      <c r="G112921" s="4"/>
    </row>
    <row r="112922" spans="1:7">
      <c r="A112922" s="1"/>
      <c r="B112922" s="4"/>
      <c r="C112922" s="4"/>
      <c r="D112922" s="5"/>
      <c r="E112922" s="6"/>
      <c r="F112922" s="7"/>
      <c r="G112922" s="4"/>
    </row>
    <row r="112923" spans="1:7">
      <c r="A112923" s="1"/>
      <c r="B112923" s="4"/>
      <c r="C112923" s="4"/>
      <c r="D112923" s="5"/>
      <c r="E112923" s="6"/>
      <c r="F112923" s="7"/>
      <c r="G112923" s="4"/>
    </row>
    <row r="112924" spans="1:7">
      <c r="A112924" s="1"/>
      <c r="B112924" s="4"/>
      <c r="C112924" s="4"/>
      <c r="D112924" s="5"/>
      <c r="E112924" s="6"/>
      <c r="F112924" s="7"/>
      <c r="G112924" s="4"/>
    </row>
    <row r="112925" spans="1:7">
      <c r="A112925" s="1"/>
      <c r="B112925" s="4"/>
      <c r="C112925" s="4"/>
      <c r="D112925" s="5"/>
      <c r="E112925" s="6"/>
      <c r="F112925" s="7"/>
      <c r="G112925" s="4"/>
    </row>
    <row r="112926" spans="1:7">
      <c r="A112926" s="1"/>
      <c r="B112926" s="4"/>
      <c r="C112926" s="4"/>
      <c r="D112926" s="5"/>
      <c r="E112926" s="6"/>
      <c r="F112926" s="7"/>
      <c r="G112926" s="4"/>
    </row>
    <row r="112927" spans="1:7">
      <c r="A112927" s="1"/>
      <c r="B112927" s="4"/>
      <c r="C112927" s="4"/>
      <c r="D112927" s="5"/>
      <c r="E112927" s="6"/>
      <c r="F112927" s="7"/>
      <c r="G112927" s="4"/>
    </row>
    <row r="112928" spans="1:7">
      <c r="A112928" s="1"/>
      <c r="B112928" s="4"/>
      <c r="C112928" s="4"/>
      <c r="D112928" s="5"/>
      <c r="E112928" s="6"/>
      <c r="F112928" s="7"/>
      <c r="G112928" s="4"/>
    </row>
    <row r="112929" spans="1:7">
      <c r="A112929" s="1"/>
      <c r="B112929" s="4"/>
      <c r="C112929" s="4"/>
      <c r="D112929" s="5"/>
      <c r="E112929" s="6"/>
      <c r="F112929" s="7"/>
      <c r="G112929" s="4"/>
    </row>
    <row r="112930" spans="1:7">
      <c r="A112930" s="1"/>
      <c r="B112930" s="4"/>
      <c r="C112930" s="4"/>
      <c r="D112930" s="5"/>
      <c r="E112930" s="6"/>
      <c r="F112930" s="7"/>
      <c r="G112930" s="4"/>
    </row>
    <row r="112931" spans="1:7">
      <c r="A112931" s="1"/>
      <c r="B112931" s="4"/>
      <c r="C112931" s="4"/>
      <c r="D112931" s="5"/>
      <c r="E112931" s="6"/>
      <c r="F112931" s="7"/>
      <c r="G112931" s="4"/>
    </row>
    <row r="112932" spans="1:7">
      <c r="A112932" s="1"/>
      <c r="B112932" s="4"/>
      <c r="C112932" s="4"/>
      <c r="D112932" s="5"/>
      <c r="E112932" s="6"/>
      <c r="F112932" s="7"/>
      <c r="G112932" s="4"/>
    </row>
    <row r="112933" spans="1:7">
      <c r="A112933" s="1"/>
      <c r="B112933" s="4"/>
      <c r="C112933" s="4"/>
      <c r="D112933" s="5"/>
      <c r="E112933" s="6"/>
      <c r="F112933" s="7"/>
      <c r="G112933" s="4"/>
    </row>
    <row r="112934" spans="1:7">
      <c r="A112934" s="1"/>
      <c r="B112934" s="4"/>
      <c r="C112934" s="4"/>
      <c r="D112934" s="5"/>
      <c r="E112934" s="6"/>
      <c r="F112934" s="7"/>
      <c r="G112934" s="4"/>
    </row>
    <row r="112935" spans="1:7">
      <c r="A112935" s="1"/>
      <c r="B112935" s="4"/>
      <c r="C112935" s="4"/>
      <c r="D112935" s="5"/>
      <c r="E112935" s="6"/>
      <c r="F112935" s="7"/>
      <c r="G112935" s="4"/>
    </row>
    <row r="112936" spans="1:7">
      <c r="A112936" s="1"/>
      <c r="B112936" s="4"/>
      <c r="C112936" s="4"/>
      <c r="D112936" s="5"/>
      <c r="E112936" s="6"/>
      <c r="F112936" s="7"/>
      <c r="G112936" s="4"/>
    </row>
    <row r="112937" spans="1:7">
      <c r="A112937" s="1"/>
      <c r="B112937" s="4"/>
      <c r="C112937" s="4"/>
      <c r="D112937" s="5"/>
      <c r="E112937" s="6"/>
      <c r="F112937" s="7"/>
      <c r="G112937" s="4"/>
    </row>
    <row r="112938" spans="1:7">
      <c r="A112938" s="1"/>
      <c r="B112938" s="4"/>
      <c r="C112938" s="4"/>
      <c r="D112938" s="5"/>
      <c r="E112938" s="6"/>
      <c r="F112938" s="7"/>
      <c r="G112938" s="4"/>
    </row>
    <row r="112939" spans="1:7">
      <c r="A112939" s="1"/>
      <c r="B112939" s="4"/>
      <c r="C112939" s="4"/>
      <c r="D112939" s="5"/>
      <c r="E112939" s="6"/>
      <c r="F112939" s="7"/>
      <c r="G112939" s="4"/>
    </row>
    <row r="112940" spans="1:7">
      <c r="A112940" s="1"/>
      <c r="B112940" s="4"/>
      <c r="C112940" s="4"/>
      <c r="D112940" s="5"/>
      <c r="E112940" s="6"/>
      <c r="F112940" s="7"/>
      <c r="G112940" s="4"/>
    </row>
    <row r="112941" spans="1:7">
      <c r="A112941" s="1"/>
      <c r="B112941" s="4"/>
      <c r="C112941" s="4"/>
      <c r="D112941" s="5"/>
      <c r="E112941" s="6"/>
      <c r="F112941" s="7"/>
      <c r="G112941" s="4"/>
    </row>
    <row r="112942" spans="1:7">
      <c r="A112942" s="1"/>
      <c r="B112942" s="4"/>
      <c r="C112942" s="4"/>
      <c r="D112942" s="5"/>
      <c r="E112942" s="6"/>
      <c r="F112942" s="7"/>
      <c r="G112942" s="4"/>
    </row>
    <row r="112943" spans="1:7">
      <c r="A112943" s="1"/>
      <c r="B112943" s="4"/>
      <c r="C112943" s="4"/>
      <c r="D112943" s="5"/>
      <c r="E112943" s="6"/>
      <c r="F112943" s="7"/>
      <c r="G112943" s="4"/>
    </row>
    <row r="112944" spans="1:7">
      <c r="A112944" s="1"/>
      <c r="B112944" s="4"/>
      <c r="C112944" s="4"/>
      <c r="D112944" s="5"/>
      <c r="E112944" s="6"/>
      <c r="F112944" s="7"/>
      <c r="G112944" s="4"/>
    </row>
    <row r="112945" spans="1:7">
      <c r="A112945" s="1"/>
      <c r="B112945" s="4"/>
      <c r="C112945" s="4"/>
      <c r="D112945" s="5"/>
      <c r="E112945" s="6"/>
      <c r="F112945" s="7"/>
      <c r="G112945" s="4"/>
    </row>
    <row r="112946" spans="1:7">
      <c r="A112946" s="1"/>
      <c r="B112946" s="4"/>
      <c r="C112946" s="4"/>
      <c r="D112946" s="5"/>
      <c r="E112946" s="6"/>
      <c r="F112946" s="7"/>
      <c r="G112946" s="4"/>
    </row>
    <row r="112947" spans="1:7">
      <c r="A112947" s="1"/>
      <c r="B112947" s="4"/>
      <c r="C112947" s="4"/>
      <c r="D112947" s="5"/>
      <c r="E112947" s="6"/>
      <c r="F112947" s="7"/>
      <c r="G112947" s="4"/>
    </row>
    <row r="112948" spans="1:7">
      <c r="A112948" s="1"/>
      <c r="B112948" s="4"/>
      <c r="C112948" s="4"/>
      <c r="D112948" s="5"/>
      <c r="E112948" s="6"/>
      <c r="F112948" s="7"/>
      <c r="G112948" s="4"/>
    </row>
    <row r="112949" spans="1:7">
      <c r="A112949" s="1"/>
      <c r="B112949" s="4"/>
      <c r="C112949" s="4"/>
      <c r="D112949" s="5"/>
      <c r="E112949" s="6"/>
      <c r="F112949" s="7"/>
      <c r="G112949" s="4"/>
    </row>
    <row r="112950" spans="1:7">
      <c r="A112950" s="1"/>
      <c r="B112950" s="4"/>
      <c r="C112950" s="4"/>
      <c r="D112950" s="5"/>
      <c r="E112950" s="6"/>
      <c r="F112950" s="7"/>
      <c r="G112950" s="4"/>
    </row>
    <row r="112951" spans="1:7">
      <c r="A112951" s="1"/>
      <c r="B112951" s="4"/>
      <c r="C112951" s="4"/>
      <c r="D112951" s="5"/>
      <c r="E112951" s="6"/>
      <c r="F112951" s="7"/>
      <c r="G112951" s="4"/>
    </row>
    <row r="112952" spans="1:7">
      <c r="A112952" s="1"/>
      <c r="B112952" s="4"/>
      <c r="C112952" s="4"/>
      <c r="D112952" s="5"/>
      <c r="E112952" s="6"/>
      <c r="F112952" s="7"/>
      <c r="G112952" s="4"/>
    </row>
    <row r="112953" spans="1:7">
      <c r="A112953" s="1"/>
      <c r="B112953" s="4"/>
      <c r="C112953" s="4"/>
      <c r="D112953" s="5"/>
      <c r="E112953" s="6"/>
      <c r="F112953" s="7"/>
      <c r="G112953" s="4"/>
    </row>
    <row r="112954" spans="1:7">
      <c r="A112954" s="1"/>
      <c r="B112954" s="4"/>
      <c r="C112954" s="4"/>
      <c r="D112954" s="5"/>
      <c r="E112954" s="6"/>
      <c r="F112954" s="7"/>
      <c r="G112954" s="4"/>
    </row>
    <row r="112955" spans="1:7">
      <c r="A112955" s="1"/>
      <c r="B112955" s="4"/>
      <c r="C112955" s="4"/>
      <c r="D112955" s="5"/>
      <c r="E112955" s="6"/>
      <c r="F112955" s="7"/>
      <c r="G112955" s="4"/>
    </row>
    <row r="112956" spans="1:7">
      <c r="A112956" s="1"/>
      <c r="B112956" s="4"/>
      <c r="C112956" s="4"/>
      <c r="D112956" s="5"/>
      <c r="E112956" s="6"/>
      <c r="F112956" s="7"/>
      <c r="G112956" s="4"/>
    </row>
    <row r="112957" spans="1:7">
      <c r="A112957" s="1"/>
      <c r="B112957" s="4"/>
      <c r="C112957" s="4"/>
      <c r="D112957" s="5"/>
      <c r="E112957" s="6"/>
      <c r="F112957" s="7"/>
      <c r="G112957" s="4"/>
    </row>
    <row r="112958" spans="1:7">
      <c r="A112958" s="1"/>
      <c r="B112958" s="4"/>
      <c r="C112958" s="4"/>
      <c r="D112958" s="5"/>
      <c r="E112958" s="6"/>
      <c r="F112958" s="7"/>
      <c r="G112958" s="4"/>
    </row>
    <row r="112959" spans="1:7">
      <c r="A112959" s="1"/>
      <c r="B112959" s="4"/>
      <c r="C112959" s="4"/>
      <c r="D112959" s="5"/>
      <c r="E112959" s="6"/>
      <c r="F112959" s="7"/>
      <c r="G112959" s="4"/>
    </row>
    <row r="112960" spans="1:7">
      <c r="A112960" s="1"/>
      <c r="B112960" s="4"/>
      <c r="C112960" s="4"/>
      <c r="D112960" s="5"/>
      <c r="E112960" s="6"/>
      <c r="F112960" s="7"/>
      <c r="G112960" s="4"/>
    </row>
    <row r="112961" spans="1:7">
      <c r="A112961" s="1"/>
      <c r="B112961" s="4"/>
      <c r="C112961" s="4"/>
      <c r="D112961" s="5"/>
      <c r="E112961" s="6"/>
      <c r="F112961" s="7"/>
      <c r="G112961" s="4"/>
    </row>
    <row r="112962" spans="1:7">
      <c r="A112962" s="1"/>
      <c r="B112962" s="4"/>
      <c r="C112962" s="4"/>
      <c r="D112962" s="5"/>
      <c r="E112962" s="6"/>
      <c r="F112962" s="7"/>
      <c r="G112962" s="4"/>
    </row>
    <row r="112963" spans="1:7">
      <c r="A112963" s="1"/>
      <c r="B112963" s="4"/>
      <c r="C112963" s="4"/>
      <c r="D112963" s="5"/>
      <c r="E112963" s="6"/>
      <c r="F112963" s="7"/>
      <c r="G112963" s="4"/>
    </row>
    <row r="112964" spans="1:7">
      <c r="A112964" s="1"/>
      <c r="B112964" s="4"/>
      <c r="C112964" s="4"/>
      <c r="D112964" s="5"/>
      <c r="E112964" s="6"/>
      <c r="F112964" s="7"/>
      <c r="G112964" s="4"/>
    </row>
    <row r="112965" spans="1:7">
      <c r="A112965" s="1"/>
      <c r="B112965" s="4"/>
      <c r="C112965" s="4"/>
      <c r="D112965" s="5"/>
      <c r="E112965" s="6"/>
      <c r="F112965" s="7"/>
      <c r="G112965" s="4"/>
    </row>
    <row r="112966" spans="1:7">
      <c r="A112966" s="1"/>
      <c r="B112966" s="4"/>
      <c r="C112966" s="4"/>
      <c r="D112966" s="5"/>
      <c r="E112966" s="6"/>
      <c r="F112966" s="7"/>
      <c r="G112966" s="4"/>
    </row>
    <row r="112967" spans="1:7">
      <c r="A112967" s="1"/>
      <c r="B112967" s="4"/>
      <c r="C112967" s="4"/>
      <c r="D112967" s="5"/>
      <c r="E112967" s="6"/>
      <c r="F112967" s="7"/>
      <c r="G112967" s="4"/>
    </row>
    <row r="112968" spans="1:7">
      <c r="A112968" s="1"/>
      <c r="B112968" s="4"/>
      <c r="C112968" s="4"/>
      <c r="D112968" s="5"/>
      <c r="E112968" s="6"/>
      <c r="F112968" s="7"/>
      <c r="G112968" s="4"/>
    </row>
    <row r="112969" spans="1:7">
      <c r="A112969" s="1"/>
      <c r="B112969" s="4"/>
      <c r="C112969" s="4"/>
      <c r="D112969" s="5"/>
      <c r="E112969" s="6"/>
      <c r="F112969" s="7"/>
      <c r="G112969" s="4"/>
    </row>
    <row r="112970" spans="1:7">
      <c r="A112970" s="1"/>
      <c r="B112970" s="4"/>
      <c r="C112970" s="4"/>
      <c r="D112970" s="5"/>
      <c r="E112970" s="6"/>
      <c r="F112970" s="7"/>
      <c r="G112970" s="4"/>
    </row>
    <row r="112971" spans="1:7">
      <c r="A112971" s="1"/>
      <c r="B112971" s="4"/>
      <c r="C112971" s="4"/>
      <c r="D112971" s="5"/>
      <c r="E112971" s="6"/>
      <c r="F112971" s="7"/>
      <c r="G112971" s="4"/>
    </row>
    <row r="112972" spans="1:7">
      <c r="A112972" s="1"/>
      <c r="B112972" s="4"/>
      <c r="C112972" s="4"/>
      <c r="D112972" s="5"/>
      <c r="E112972" s="6"/>
      <c r="F112972" s="7"/>
      <c r="G112972" s="4"/>
    </row>
    <row r="112973" spans="1:7">
      <c r="A112973" s="1"/>
      <c r="B112973" s="4"/>
      <c r="C112973" s="4"/>
      <c r="D112973" s="5"/>
      <c r="E112973" s="6"/>
      <c r="F112973" s="7"/>
      <c r="G112973" s="4"/>
    </row>
    <row r="112974" spans="1:7">
      <c r="A112974" s="1"/>
      <c r="B112974" s="4"/>
      <c r="C112974" s="4"/>
      <c r="D112974" s="5"/>
      <c r="E112974" s="6"/>
      <c r="F112974" s="7"/>
      <c r="G112974" s="4"/>
    </row>
    <row r="112975" spans="1:7">
      <c r="A112975" s="1"/>
      <c r="B112975" s="4"/>
      <c r="C112975" s="4"/>
      <c r="D112975" s="5"/>
      <c r="E112975" s="6"/>
      <c r="F112975" s="7"/>
      <c r="G112975" s="4"/>
    </row>
    <row r="112976" spans="1:7">
      <c r="A112976" s="1"/>
      <c r="B112976" s="4"/>
      <c r="C112976" s="4"/>
      <c r="D112976" s="5"/>
      <c r="E112976" s="6"/>
      <c r="F112976" s="7"/>
      <c r="G112976" s="4"/>
    </row>
    <row r="112977" spans="1:7">
      <c r="A112977" s="1"/>
      <c r="B112977" s="4"/>
      <c r="C112977" s="4"/>
      <c r="D112977" s="5"/>
      <c r="E112977" s="6"/>
      <c r="F112977" s="7"/>
      <c r="G112977" s="4"/>
    </row>
    <row r="112978" spans="1:7">
      <c r="A112978" s="1"/>
      <c r="B112978" s="4"/>
      <c r="C112978" s="4"/>
      <c r="D112978" s="5"/>
      <c r="E112978" s="6"/>
      <c r="F112978" s="7"/>
      <c r="G112978" s="4"/>
    </row>
    <row r="112979" spans="1:7">
      <c r="A112979" s="1"/>
      <c r="B112979" s="4"/>
      <c r="C112979" s="4"/>
      <c r="D112979" s="5"/>
      <c r="E112979" s="6"/>
      <c r="F112979" s="7"/>
      <c r="G112979" s="4"/>
    </row>
    <row r="112980" spans="1:7">
      <c r="A112980" s="1"/>
      <c r="B112980" s="4"/>
      <c r="C112980" s="4"/>
      <c r="D112980" s="5"/>
      <c r="E112980" s="6"/>
      <c r="F112980" s="7"/>
      <c r="G112980" s="4"/>
    </row>
    <row r="112981" spans="1:7">
      <c r="A112981" s="1"/>
      <c r="B112981" s="4"/>
      <c r="C112981" s="4"/>
      <c r="D112981" s="5"/>
      <c r="E112981" s="6"/>
      <c r="F112981" s="7"/>
      <c r="G112981" s="4"/>
    </row>
    <row r="112982" spans="1:7">
      <c r="A112982" s="1"/>
      <c r="B112982" s="4"/>
      <c r="C112982" s="4"/>
      <c r="D112982" s="5"/>
      <c r="E112982" s="6"/>
      <c r="F112982" s="7"/>
      <c r="G112982" s="4"/>
    </row>
    <row r="112983" spans="1:7">
      <c r="A112983" s="1"/>
      <c r="B112983" s="4"/>
      <c r="C112983" s="4"/>
      <c r="D112983" s="5"/>
      <c r="E112983" s="6"/>
      <c r="F112983" s="7"/>
      <c r="G112983" s="4"/>
    </row>
    <row r="112984" spans="1:7">
      <c r="A112984" s="1"/>
      <c r="B112984" s="4"/>
      <c r="C112984" s="4"/>
      <c r="D112984" s="5"/>
      <c r="E112984" s="6"/>
      <c r="F112984" s="7"/>
      <c r="G112984" s="4"/>
    </row>
    <row r="112985" spans="1:7">
      <c r="A112985" s="1"/>
      <c r="B112985" s="4"/>
      <c r="C112985" s="4"/>
      <c r="D112985" s="5"/>
      <c r="E112985" s="6"/>
      <c r="F112985" s="7"/>
      <c r="G112985" s="4"/>
    </row>
    <row r="112986" spans="1:7">
      <c r="A112986" s="1"/>
      <c r="B112986" s="4"/>
      <c r="C112986" s="4"/>
      <c r="D112986" s="5"/>
      <c r="E112986" s="6"/>
      <c r="F112986" s="7"/>
      <c r="G112986" s="4"/>
    </row>
    <row r="112987" spans="1:7">
      <c r="A112987" s="1"/>
      <c r="B112987" s="4"/>
      <c r="C112987" s="4"/>
      <c r="D112987" s="5"/>
      <c r="E112987" s="6"/>
      <c r="F112987" s="7"/>
      <c r="G112987" s="4"/>
    </row>
    <row r="112988" spans="1:7">
      <c r="A112988" s="1"/>
      <c r="B112988" s="4"/>
      <c r="C112988" s="4"/>
      <c r="D112988" s="5"/>
      <c r="E112988" s="6"/>
      <c r="F112988" s="7"/>
      <c r="G112988" s="4"/>
    </row>
    <row r="112989" spans="1:7">
      <c r="A112989" s="1"/>
      <c r="B112989" s="4"/>
      <c r="C112989" s="4"/>
      <c r="D112989" s="5"/>
      <c r="E112989" s="6"/>
      <c r="F112989" s="7"/>
      <c r="G112989" s="4"/>
    </row>
    <row r="112990" spans="1:7">
      <c r="A112990" s="1"/>
      <c r="B112990" s="4"/>
      <c r="C112990" s="4"/>
      <c r="D112990" s="5"/>
      <c r="E112990" s="6"/>
      <c r="F112990" s="7"/>
      <c r="G112990" s="4"/>
    </row>
    <row r="112991" spans="1:7">
      <c r="A112991" s="1"/>
      <c r="B112991" s="4"/>
      <c r="C112991" s="4"/>
      <c r="D112991" s="5"/>
      <c r="E112991" s="6"/>
      <c r="F112991" s="7"/>
      <c r="G112991" s="4"/>
    </row>
    <row r="112992" spans="1:7">
      <c r="A112992" s="1"/>
      <c r="B112992" s="4"/>
      <c r="C112992" s="4"/>
      <c r="D112992" s="5"/>
      <c r="E112992" s="6"/>
      <c r="F112992" s="7"/>
      <c r="G112992" s="4"/>
    </row>
    <row r="112993" spans="1:7">
      <c r="A112993" s="1"/>
      <c r="B112993" s="4"/>
      <c r="C112993" s="4"/>
      <c r="D112993" s="5"/>
      <c r="E112993" s="6"/>
      <c r="F112993" s="7"/>
      <c r="G112993" s="4"/>
    </row>
    <row r="112994" spans="1:7">
      <c r="A112994" s="1"/>
      <c r="B112994" s="4"/>
      <c r="C112994" s="4"/>
      <c r="D112994" s="5"/>
      <c r="E112994" s="6"/>
      <c r="F112994" s="7"/>
      <c r="G112994" s="4"/>
    </row>
    <row r="112995" spans="1:7">
      <c r="A112995" s="1"/>
      <c r="B112995" s="4"/>
      <c r="C112995" s="4"/>
      <c r="D112995" s="5"/>
      <c r="E112995" s="6"/>
      <c r="F112995" s="7"/>
      <c r="G112995" s="4"/>
    </row>
    <row r="112996" spans="1:7">
      <c r="A112996" s="1"/>
      <c r="B112996" s="4"/>
      <c r="C112996" s="4"/>
      <c r="D112996" s="5"/>
      <c r="E112996" s="6"/>
      <c r="F112996" s="7"/>
      <c r="G112996" s="4"/>
    </row>
    <row r="112997" spans="1:7">
      <c r="A112997" s="1"/>
      <c r="B112997" s="4"/>
      <c r="C112997" s="4"/>
      <c r="D112997" s="5"/>
      <c r="E112997" s="6"/>
      <c r="F112997" s="7"/>
      <c r="G112997" s="4"/>
    </row>
    <row r="112998" spans="1:7">
      <c r="A112998" s="1"/>
      <c r="B112998" s="4"/>
      <c r="C112998" s="4"/>
      <c r="D112998" s="5"/>
      <c r="E112998" s="6"/>
      <c r="F112998" s="7"/>
      <c r="G112998" s="4"/>
    </row>
    <row r="112999" spans="1:7">
      <c r="A112999" s="1"/>
      <c r="B112999" s="4"/>
      <c r="C112999" s="4"/>
      <c r="D112999" s="5"/>
      <c r="E112999" s="6"/>
      <c r="F112999" s="7"/>
      <c r="G112999" s="4"/>
    </row>
    <row r="113000" spans="1:7">
      <c r="A113000" s="1"/>
      <c r="B113000" s="4"/>
      <c r="C113000" s="4"/>
      <c r="D113000" s="5"/>
      <c r="E113000" s="6"/>
      <c r="F113000" s="7"/>
      <c r="G113000" s="4"/>
    </row>
    <row r="113001" spans="1:7">
      <c r="A113001" s="1"/>
      <c r="B113001" s="4"/>
      <c r="C113001" s="4"/>
      <c r="D113001" s="5"/>
      <c r="E113001" s="6"/>
      <c r="F113001" s="7"/>
      <c r="G113001" s="4"/>
    </row>
    <row r="113002" spans="1:7">
      <c r="A113002" s="1"/>
      <c r="B113002" s="4"/>
      <c r="C113002" s="4"/>
      <c r="D113002" s="5"/>
      <c r="E113002" s="6"/>
      <c r="F113002" s="7"/>
      <c r="G113002" s="4"/>
    </row>
    <row r="113003" spans="1:7">
      <c r="A113003" s="1"/>
      <c r="B113003" s="4"/>
      <c r="C113003" s="4"/>
      <c r="D113003" s="5"/>
      <c r="E113003" s="6"/>
      <c r="F113003" s="7"/>
      <c r="G113003" s="4"/>
    </row>
    <row r="113004" spans="1:7">
      <c r="A113004" s="1"/>
      <c r="B113004" s="4"/>
      <c r="C113004" s="4"/>
      <c r="D113004" s="5"/>
      <c r="E113004" s="6"/>
      <c r="F113004" s="7"/>
      <c r="G113004" s="4"/>
    </row>
    <row r="113005" spans="1:7">
      <c r="A113005" s="1"/>
      <c r="B113005" s="4"/>
      <c r="C113005" s="4"/>
      <c r="D113005" s="5"/>
      <c r="E113005" s="6"/>
      <c r="F113005" s="7"/>
      <c r="G113005" s="4"/>
    </row>
    <row r="113006" spans="1:7">
      <c r="A113006" s="1"/>
      <c r="B113006" s="4"/>
      <c r="C113006" s="4"/>
      <c r="D113006" s="5"/>
      <c r="E113006" s="6"/>
      <c r="F113006" s="7"/>
      <c r="G113006" s="4"/>
    </row>
    <row r="113007" spans="1:7">
      <c r="A113007" s="1"/>
      <c r="B113007" s="4"/>
      <c r="C113007" s="4"/>
      <c r="D113007" s="5"/>
      <c r="E113007" s="6"/>
      <c r="F113007" s="7"/>
      <c r="G113007" s="4"/>
    </row>
    <row r="113008" spans="1:7">
      <c r="A113008" s="1"/>
      <c r="B113008" s="4"/>
      <c r="C113008" s="4"/>
      <c r="D113008" s="5"/>
      <c r="E113008" s="6"/>
      <c r="F113008" s="7"/>
      <c r="G113008" s="4"/>
    </row>
    <row r="113009" spans="1:7">
      <c r="A113009" s="1"/>
      <c r="B113009" s="4"/>
      <c r="C113009" s="4"/>
      <c r="D113009" s="5"/>
      <c r="E113009" s="6"/>
      <c r="F113009" s="7"/>
      <c r="G113009" s="4"/>
    </row>
    <row r="113010" spans="1:7">
      <c r="A113010" s="1"/>
      <c r="B113010" s="4"/>
      <c r="C113010" s="4"/>
      <c r="D113010" s="5"/>
      <c r="E113010" s="6"/>
      <c r="F113010" s="7"/>
      <c r="G113010" s="4"/>
    </row>
    <row r="113011" spans="1:7">
      <c r="A113011" s="1"/>
      <c r="B113011" s="4"/>
      <c r="C113011" s="4"/>
      <c r="D113011" s="5"/>
      <c r="E113011" s="6"/>
      <c r="F113011" s="7"/>
      <c r="G113011" s="4"/>
    </row>
    <row r="113012" spans="1:7">
      <c r="A113012" s="1"/>
      <c r="B113012" s="4"/>
      <c r="C113012" s="4"/>
      <c r="D113012" s="5"/>
      <c r="E113012" s="6"/>
      <c r="F113012" s="7"/>
      <c r="G113012" s="4"/>
    </row>
    <row r="113013" spans="1:7">
      <c r="A113013" s="1"/>
      <c r="B113013" s="4"/>
      <c r="C113013" s="4"/>
      <c r="D113013" s="5"/>
      <c r="E113013" s="6"/>
      <c r="F113013" s="7"/>
      <c r="G113013" s="4"/>
    </row>
    <row r="113014" spans="1:7">
      <c r="A113014" s="1"/>
      <c r="B113014" s="4"/>
      <c r="C113014" s="4"/>
      <c r="D113014" s="5"/>
      <c r="E113014" s="6"/>
      <c r="F113014" s="7"/>
      <c r="G113014" s="4"/>
    </row>
    <row r="113015" spans="1:7">
      <c r="A113015" s="1"/>
      <c r="B113015" s="4"/>
      <c r="C113015" s="4"/>
      <c r="D113015" s="5"/>
      <c r="E113015" s="6"/>
      <c r="F113015" s="7"/>
      <c r="G113015" s="4"/>
    </row>
    <row r="113016" spans="1:7">
      <c r="A113016" s="1"/>
      <c r="B113016" s="4"/>
      <c r="C113016" s="4"/>
      <c r="D113016" s="5"/>
      <c r="E113016" s="6"/>
      <c r="F113016" s="7"/>
      <c r="G113016" s="4"/>
    </row>
    <row r="113017" spans="1:7">
      <c r="A113017" s="1"/>
      <c r="B113017" s="4"/>
      <c r="C113017" s="4"/>
      <c r="D113017" s="5"/>
      <c r="E113017" s="6"/>
      <c r="F113017" s="7"/>
      <c r="G113017" s="4"/>
    </row>
    <row r="113018" spans="1:7">
      <c r="A113018" s="1"/>
      <c r="B113018" s="4"/>
      <c r="C113018" s="4"/>
      <c r="D113018" s="5"/>
      <c r="E113018" s="6"/>
      <c r="F113018" s="7"/>
      <c r="G113018" s="4"/>
    </row>
    <row r="113019" spans="1:7">
      <c r="A113019" s="1"/>
      <c r="B113019" s="4"/>
      <c r="C113019" s="4"/>
      <c r="D113019" s="5"/>
      <c r="E113019" s="6"/>
      <c r="F113019" s="7"/>
      <c r="G113019" s="4"/>
    </row>
    <row r="113020" spans="1:7">
      <c r="A113020" s="1"/>
      <c r="B113020" s="4"/>
      <c r="C113020" s="4"/>
      <c r="D113020" s="5"/>
      <c r="E113020" s="6"/>
      <c r="F113020" s="7"/>
      <c r="G113020" s="4"/>
    </row>
    <row r="113021" spans="1:7">
      <c r="A113021" s="1"/>
      <c r="B113021" s="4"/>
      <c r="C113021" s="4"/>
      <c r="D113021" s="5"/>
      <c r="E113021" s="6"/>
      <c r="F113021" s="7"/>
      <c r="G113021" s="4"/>
    </row>
    <row r="113022" spans="1:7">
      <c r="A113022" s="1"/>
      <c r="B113022" s="4"/>
      <c r="C113022" s="4"/>
      <c r="D113022" s="5"/>
      <c r="E113022" s="6"/>
      <c r="F113022" s="7"/>
      <c r="G113022" s="4"/>
    </row>
    <row r="113023" spans="1:7">
      <c r="A113023" s="1"/>
      <c r="B113023" s="4"/>
      <c r="C113023" s="4"/>
      <c r="D113023" s="5"/>
      <c r="E113023" s="6"/>
      <c r="F113023" s="7"/>
      <c r="G113023" s="4"/>
    </row>
    <row r="113024" spans="1:7">
      <c r="A113024" s="1"/>
      <c r="B113024" s="4"/>
      <c r="C113024" s="4"/>
      <c r="D113024" s="5"/>
      <c r="E113024" s="6"/>
      <c r="F113024" s="7"/>
      <c r="G113024" s="4"/>
    </row>
    <row r="113025" spans="1:7">
      <c r="A113025" s="1"/>
      <c r="B113025" s="4"/>
      <c r="C113025" s="4"/>
      <c r="D113025" s="5"/>
      <c r="E113025" s="6"/>
      <c r="F113025" s="7"/>
      <c r="G113025" s="4"/>
    </row>
    <row r="113026" spans="1:7">
      <c r="A113026" s="1"/>
      <c r="B113026" s="4"/>
      <c r="C113026" s="4"/>
      <c r="D113026" s="5"/>
      <c r="E113026" s="6"/>
      <c r="F113026" s="7"/>
      <c r="G113026" s="4"/>
    </row>
    <row r="113027" spans="1:7">
      <c r="A113027" s="1"/>
      <c r="B113027" s="4"/>
      <c r="C113027" s="4"/>
      <c r="D113027" s="5"/>
      <c r="E113027" s="6"/>
      <c r="F113027" s="7"/>
      <c r="G113027" s="4"/>
    </row>
    <row r="113028" spans="1:7">
      <c r="A113028" s="1"/>
      <c r="B113028" s="4"/>
      <c r="C113028" s="4"/>
      <c r="D113028" s="5"/>
      <c r="E113028" s="6"/>
      <c r="F113028" s="7"/>
      <c r="G113028" s="4"/>
    </row>
    <row r="113029" spans="1:7">
      <c r="A113029" s="1"/>
      <c r="B113029" s="4"/>
      <c r="C113029" s="4"/>
      <c r="D113029" s="5"/>
      <c r="E113029" s="6"/>
      <c r="F113029" s="7"/>
      <c r="G113029" s="4"/>
    </row>
    <row r="113030" spans="1:7">
      <c r="A113030" s="1"/>
      <c r="B113030" s="4"/>
      <c r="C113030" s="4"/>
      <c r="D113030" s="5"/>
      <c r="E113030" s="6"/>
      <c r="F113030" s="7"/>
      <c r="G113030" s="4"/>
    </row>
    <row r="113031" spans="1:7">
      <c r="A113031" s="1"/>
      <c r="B113031" s="4"/>
      <c r="C113031" s="4"/>
      <c r="D113031" s="5"/>
      <c r="E113031" s="6"/>
      <c r="F113031" s="7"/>
      <c r="G113031" s="4"/>
    </row>
    <row r="113032" spans="1:7">
      <c r="A113032" s="1"/>
      <c r="B113032" s="4"/>
      <c r="C113032" s="4"/>
      <c r="D113032" s="5"/>
      <c r="E113032" s="6"/>
      <c r="F113032" s="7"/>
      <c r="G113032" s="4"/>
    </row>
    <row r="113033" spans="1:7">
      <c r="A113033" s="1"/>
      <c r="B113033" s="4"/>
      <c r="C113033" s="4"/>
      <c r="D113033" s="5"/>
      <c r="E113033" s="6"/>
      <c r="F113033" s="7"/>
      <c r="G113033" s="4"/>
    </row>
    <row r="113034" spans="1:7">
      <c r="A113034" s="1"/>
      <c r="B113034" s="4"/>
      <c r="C113034" s="4"/>
      <c r="D113034" s="5"/>
      <c r="E113034" s="6"/>
      <c r="F113034" s="7"/>
      <c r="G113034" s="4"/>
    </row>
    <row r="113035" spans="1:7">
      <c r="A113035" s="1"/>
      <c r="B113035" s="4"/>
      <c r="C113035" s="4"/>
      <c r="D113035" s="5"/>
      <c r="E113035" s="6"/>
      <c r="F113035" s="7"/>
      <c r="G113035" s="4"/>
    </row>
    <row r="113036" spans="1:7">
      <c r="A113036" s="1"/>
      <c r="B113036" s="4"/>
      <c r="C113036" s="4"/>
      <c r="D113036" s="5"/>
      <c r="E113036" s="6"/>
      <c r="F113036" s="7"/>
      <c r="G113036" s="4"/>
    </row>
    <row r="113037" spans="1:7">
      <c r="A113037" s="1"/>
      <c r="B113037" s="4"/>
      <c r="C113037" s="4"/>
      <c r="D113037" s="5"/>
      <c r="E113037" s="6"/>
      <c r="F113037" s="7"/>
      <c r="G113037" s="4"/>
    </row>
    <row r="113038" spans="1:7">
      <c r="A113038" s="1"/>
      <c r="B113038" s="4"/>
      <c r="C113038" s="4"/>
      <c r="D113038" s="5"/>
      <c r="E113038" s="6"/>
      <c r="F113038" s="7"/>
      <c r="G113038" s="4"/>
    </row>
    <row r="113039" spans="1:7">
      <c r="A113039" s="1"/>
      <c r="B113039" s="4"/>
      <c r="C113039" s="4"/>
      <c r="D113039" s="5"/>
      <c r="E113039" s="6"/>
      <c r="F113039" s="7"/>
      <c r="G113039" s="4"/>
    </row>
    <row r="113040" spans="1:7">
      <c r="A113040" s="1"/>
      <c r="B113040" s="4"/>
      <c r="C113040" s="4"/>
      <c r="D113040" s="5"/>
      <c r="E113040" s="6"/>
      <c r="F113040" s="7"/>
      <c r="G113040" s="4"/>
    </row>
    <row r="113041" spans="1:7">
      <c r="A113041" s="1"/>
      <c r="B113041" s="4"/>
      <c r="C113041" s="4"/>
      <c r="D113041" s="5"/>
      <c r="E113041" s="6"/>
      <c r="F113041" s="7"/>
      <c r="G113041" s="4"/>
    </row>
    <row r="113042" spans="1:7">
      <c r="A113042" s="1"/>
      <c r="B113042" s="4"/>
      <c r="C113042" s="4"/>
      <c r="D113042" s="5"/>
      <c r="E113042" s="6"/>
      <c r="F113042" s="7"/>
      <c r="G113042" s="4"/>
    </row>
    <row r="113043" spans="1:7">
      <c r="A113043" s="1"/>
      <c r="B113043" s="4"/>
      <c r="C113043" s="4"/>
      <c r="D113043" s="5"/>
      <c r="E113043" s="6"/>
      <c r="F113043" s="7"/>
      <c r="G113043" s="4"/>
    </row>
    <row r="113044" spans="1:7">
      <c r="A113044" s="1"/>
      <c r="B113044" s="4"/>
      <c r="C113044" s="4"/>
      <c r="D113044" s="5"/>
      <c r="E113044" s="6"/>
      <c r="F113044" s="7"/>
      <c r="G113044" s="4"/>
    </row>
    <row r="113045" spans="1:7">
      <c r="A113045" s="1"/>
      <c r="B113045" s="4"/>
      <c r="C113045" s="4"/>
      <c r="D113045" s="5"/>
      <c r="E113045" s="6"/>
      <c r="F113045" s="7"/>
      <c r="G113045" s="4"/>
    </row>
    <row r="113046" spans="1:7">
      <c r="A113046" s="1"/>
      <c r="B113046" s="4"/>
      <c r="C113046" s="4"/>
      <c r="D113046" s="5"/>
      <c r="E113046" s="6"/>
      <c r="F113046" s="7"/>
      <c r="G113046" s="4"/>
    </row>
    <row r="113047" spans="1:7">
      <c r="A113047" s="1"/>
      <c r="B113047" s="4"/>
      <c r="C113047" s="4"/>
      <c r="D113047" s="5"/>
      <c r="E113047" s="6"/>
      <c r="F113047" s="7"/>
      <c r="G113047" s="4"/>
    </row>
    <row r="113048" spans="1:7">
      <c r="A113048" s="1"/>
      <c r="B113048" s="4"/>
      <c r="C113048" s="4"/>
      <c r="D113048" s="5"/>
      <c r="E113048" s="6"/>
      <c r="F113048" s="7"/>
      <c r="G113048" s="4"/>
    </row>
    <row r="113049" spans="1:7">
      <c r="A113049" s="1"/>
      <c r="B113049" s="4"/>
      <c r="C113049" s="4"/>
      <c r="D113049" s="5"/>
      <c r="E113049" s="6"/>
      <c r="F113049" s="7"/>
      <c r="G113049" s="4"/>
    </row>
    <row r="113050" spans="1:7">
      <c r="A113050" s="1"/>
      <c r="B113050" s="4"/>
      <c r="C113050" s="4"/>
      <c r="D113050" s="5"/>
      <c r="E113050" s="6"/>
      <c r="F113050" s="7"/>
      <c r="G113050" s="4"/>
    </row>
    <row r="113051" spans="1:7">
      <c r="A113051" s="1"/>
      <c r="B113051" s="4"/>
      <c r="C113051" s="4"/>
      <c r="D113051" s="5"/>
      <c r="E113051" s="6"/>
      <c r="F113051" s="7"/>
      <c r="G113051" s="4"/>
    </row>
    <row r="113052" spans="1:7">
      <c r="A113052" s="1"/>
      <c r="B113052" s="4"/>
      <c r="C113052" s="4"/>
      <c r="D113052" s="5"/>
      <c r="E113052" s="6"/>
      <c r="F113052" s="7"/>
      <c r="G113052" s="4"/>
    </row>
    <row r="113053" spans="1:7">
      <c r="A113053" s="1"/>
      <c r="B113053" s="4"/>
      <c r="C113053" s="4"/>
      <c r="D113053" s="5"/>
      <c r="E113053" s="6"/>
      <c r="F113053" s="7"/>
      <c r="G113053" s="4"/>
    </row>
    <row r="113054" spans="1:7">
      <c r="A113054" s="1"/>
      <c r="B113054" s="4"/>
      <c r="C113054" s="4"/>
      <c r="D113054" s="5"/>
      <c r="E113054" s="6"/>
      <c r="F113054" s="7"/>
      <c r="G113054" s="4"/>
    </row>
    <row r="113055" spans="1:7">
      <c r="A113055" s="1"/>
      <c r="B113055" s="4"/>
      <c r="C113055" s="4"/>
      <c r="D113055" s="5"/>
      <c r="E113055" s="6"/>
      <c r="F113055" s="7"/>
      <c r="G113055" s="4"/>
    </row>
    <row r="113056" spans="1:7">
      <c r="A113056" s="1"/>
      <c r="B113056" s="4"/>
      <c r="C113056" s="4"/>
      <c r="D113056" s="5"/>
      <c r="E113056" s="6"/>
      <c r="F113056" s="7"/>
      <c r="G113056" s="4"/>
    </row>
    <row r="113057" spans="1:7">
      <c r="A113057" s="1"/>
      <c r="B113057" s="4"/>
      <c r="C113057" s="4"/>
      <c r="D113057" s="5"/>
      <c r="E113057" s="6"/>
      <c r="F113057" s="7"/>
      <c r="G113057" s="4"/>
    </row>
    <row r="113058" spans="1:7">
      <c r="A113058" s="1"/>
      <c r="B113058" s="4"/>
      <c r="C113058" s="4"/>
      <c r="D113058" s="5"/>
      <c r="E113058" s="6"/>
      <c r="F113058" s="7"/>
      <c r="G113058" s="4"/>
    </row>
    <row r="113059" spans="1:7">
      <c r="A113059" s="1"/>
      <c r="B113059" s="4"/>
      <c r="C113059" s="4"/>
      <c r="D113059" s="5"/>
      <c r="E113059" s="6"/>
      <c r="F113059" s="7"/>
      <c r="G113059" s="4"/>
    </row>
    <row r="113060" spans="1:7">
      <c r="A113060" s="1"/>
      <c r="B113060" s="4"/>
      <c r="C113060" s="4"/>
      <c r="D113060" s="5"/>
      <c r="E113060" s="6"/>
      <c r="F113060" s="7"/>
      <c r="G113060" s="4"/>
    </row>
    <row r="113061" spans="1:7">
      <c r="A113061" s="1"/>
      <c r="B113061" s="4"/>
      <c r="C113061" s="4"/>
      <c r="D113061" s="5"/>
      <c r="E113061" s="6"/>
      <c r="F113061" s="7"/>
      <c r="G113061" s="4"/>
    </row>
    <row r="113062" spans="1:7">
      <c r="A113062" s="1"/>
      <c r="B113062" s="4"/>
      <c r="C113062" s="4"/>
      <c r="D113062" s="5"/>
      <c r="E113062" s="6"/>
      <c r="F113062" s="7"/>
      <c r="G113062" s="4"/>
    </row>
    <row r="113063" spans="1:7">
      <c r="A113063" s="1"/>
      <c r="B113063" s="4"/>
      <c r="C113063" s="4"/>
      <c r="D113063" s="5"/>
      <c r="E113063" s="6"/>
      <c r="F113063" s="7"/>
      <c r="G113063" s="4"/>
    </row>
    <row r="113064" spans="1:7">
      <c r="A113064" s="1"/>
      <c r="B113064" s="4"/>
      <c r="C113064" s="4"/>
      <c r="D113064" s="5"/>
      <c r="E113064" s="6"/>
      <c r="F113064" s="7"/>
      <c r="G113064" s="4"/>
    </row>
    <row r="113065" spans="1:7">
      <c r="A113065" s="1"/>
      <c r="B113065" s="4"/>
      <c r="C113065" s="4"/>
      <c r="D113065" s="5"/>
      <c r="E113065" s="6"/>
      <c r="F113065" s="7"/>
      <c r="G113065" s="4"/>
    </row>
    <row r="113066" spans="1:7">
      <c r="A113066" s="1"/>
      <c r="B113066" s="4"/>
      <c r="C113066" s="4"/>
      <c r="D113066" s="5"/>
      <c r="E113066" s="6"/>
      <c r="F113066" s="7"/>
      <c r="G113066" s="4"/>
    </row>
    <row r="113067" spans="1:7">
      <c r="A113067" s="1"/>
      <c r="B113067" s="4"/>
      <c r="C113067" s="4"/>
      <c r="D113067" s="5"/>
      <c r="E113067" s="6"/>
      <c r="F113067" s="7"/>
      <c r="G113067" s="4"/>
    </row>
    <row r="113068" spans="1:7">
      <c r="A113068" s="1"/>
      <c r="B113068" s="4"/>
      <c r="C113068" s="4"/>
      <c r="D113068" s="5"/>
      <c r="E113068" s="6"/>
      <c r="F113068" s="7"/>
      <c r="G113068" s="4"/>
    </row>
    <row r="113069" spans="1:7">
      <c r="A113069" s="1"/>
      <c r="B113069" s="4"/>
      <c r="C113069" s="4"/>
      <c r="D113069" s="5"/>
      <c r="E113069" s="6"/>
      <c r="F113069" s="7"/>
      <c r="G113069" s="4"/>
    </row>
    <row r="113070" spans="1:7">
      <c r="A113070" s="1"/>
      <c r="B113070" s="4"/>
      <c r="C113070" s="4"/>
      <c r="D113070" s="5"/>
      <c r="E113070" s="6"/>
      <c r="F113070" s="7"/>
      <c r="G113070" s="4"/>
    </row>
    <row r="113071" spans="1:7">
      <c r="A113071" s="1"/>
      <c r="B113071" s="4"/>
      <c r="C113071" s="4"/>
      <c r="D113071" s="5"/>
      <c r="E113071" s="6"/>
      <c r="F113071" s="7"/>
      <c r="G113071" s="4"/>
    </row>
    <row r="113072" spans="1:7">
      <c r="A113072" s="1"/>
      <c r="B113072" s="4"/>
      <c r="C113072" s="4"/>
      <c r="D113072" s="5"/>
      <c r="E113072" s="6"/>
      <c r="F113072" s="7"/>
      <c r="G113072" s="4"/>
    </row>
    <row r="113073" spans="1:7">
      <c r="A113073" s="1"/>
      <c r="B113073" s="4"/>
      <c r="C113073" s="4"/>
      <c r="D113073" s="5"/>
      <c r="E113073" s="6"/>
      <c r="F113073" s="7"/>
      <c r="G113073" s="4"/>
    </row>
    <row r="113074" spans="1:7">
      <c r="A113074" s="1"/>
      <c r="B113074" s="4"/>
      <c r="C113074" s="4"/>
      <c r="D113074" s="5"/>
      <c r="E113074" s="6"/>
      <c r="F113074" s="7"/>
      <c r="G113074" s="4"/>
    </row>
    <row r="113075" spans="1:7">
      <c r="A113075" s="1"/>
      <c r="B113075" s="4"/>
      <c r="C113075" s="4"/>
      <c r="D113075" s="5"/>
      <c r="E113075" s="6"/>
      <c r="F113075" s="7"/>
      <c r="G113075" s="4"/>
    </row>
    <row r="113076" spans="1:7">
      <c r="A113076" s="1"/>
      <c r="B113076" s="4"/>
      <c r="C113076" s="4"/>
      <c r="D113076" s="5"/>
      <c r="E113076" s="6"/>
      <c r="F113076" s="7"/>
      <c r="G113076" s="4"/>
    </row>
    <row r="113077" spans="1:7">
      <c r="A113077" s="1"/>
      <c r="B113077" s="4"/>
      <c r="C113077" s="4"/>
      <c r="D113077" s="5"/>
      <c r="E113077" s="6"/>
      <c r="F113077" s="7"/>
      <c r="G113077" s="4"/>
    </row>
    <row r="113078" spans="1:7">
      <c r="A113078" s="1"/>
      <c r="B113078" s="4"/>
      <c r="C113078" s="4"/>
      <c r="D113078" s="5"/>
      <c r="E113078" s="6"/>
      <c r="F113078" s="7"/>
      <c r="G113078" s="4"/>
    </row>
    <row r="113079" spans="1:7">
      <c r="A113079" s="1"/>
      <c r="B113079" s="4"/>
      <c r="C113079" s="4"/>
      <c r="D113079" s="5"/>
      <c r="E113079" s="6"/>
      <c r="F113079" s="7"/>
      <c r="G113079" s="4"/>
    </row>
    <row r="113080" spans="1:7">
      <c r="A113080" s="1"/>
      <c r="B113080" s="4"/>
      <c r="C113080" s="4"/>
      <c r="D113080" s="5"/>
      <c r="E113080" s="6"/>
      <c r="F113080" s="7"/>
      <c r="G113080" s="4"/>
    </row>
    <row r="113081" spans="1:7">
      <c r="A113081" s="1"/>
      <c r="B113081" s="4"/>
      <c r="C113081" s="4"/>
      <c r="D113081" s="5"/>
      <c r="E113081" s="6"/>
      <c r="F113081" s="7"/>
      <c r="G113081" s="4"/>
    </row>
    <row r="113082" spans="1:7">
      <c r="A113082" s="1"/>
      <c r="B113082" s="4"/>
      <c r="C113082" s="4"/>
      <c r="D113082" s="5"/>
      <c r="E113082" s="6"/>
      <c r="F113082" s="7"/>
      <c r="G113082" s="4"/>
    </row>
    <row r="113083" spans="1:7">
      <c r="A113083" s="1"/>
      <c r="B113083" s="4"/>
      <c r="C113083" s="4"/>
      <c r="D113083" s="5"/>
      <c r="E113083" s="6"/>
      <c r="F113083" s="7"/>
      <c r="G113083" s="4"/>
    </row>
    <row r="113084" spans="1:7">
      <c r="A113084" s="1"/>
      <c r="B113084" s="4"/>
      <c r="C113084" s="4"/>
      <c r="D113084" s="5"/>
      <c r="E113084" s="6"/>
      <c r="F113084" s="7"/>
      <c r="G113084" s="4"/>
    </row>
    <row r="113085" spans="1:7">
      <c r="A113085" s="1"/>
      <c r="B113085" s="4"/>
      <c r="C113085" s="4"/>
      <c r="D113085" s="5"/>
      <c r="E113085" s="6"/>
      <c r="F113085" s="7"/>
      <c r="G113085" s="4"/>
    </row>
    <row r="113086" spans="1:7">
      <c r="A113086" s="1"/>
      <c r="B113086" s="4"/>
      <c r="C113086" s="4"/>
      <c r="D113086" s="5"/>
      <c r="E113086" s="6"/>
      <c r="F113086" s="7"/>
      <c r="G113086" s="4"/>
    </row>
    <row r="113087" spans="1:7">
      <c r="A113087" s="1"/>
      <c r="B113087" s="4"/>
      <c r="C113087" s="4"/>
      <c r="D113087" s="5"/>
      <c r="E113087" s="6"/>
      <c r="F113087" s="7"/>
      <c r="G113087" s="4"/>
    </row>
    <row r="113088" spans="1:7">
      <c r="A113088" s="1"/>
      <c r="B113088" s="4"/>
      <c r="C113088" s="4"/>
      <c r="D113088" s="5"/>
      <c r="E113088" s="6"/>
      <c r="F113088" s="7"/>
      <c r="G113088" s="4"/>
    </row>
    <row r="113089" spans="1:7">
      <c r="A113089" s="1"/>
      <c r="B113089" s="4"/>
      <c r="C113089" s="4"/>
      <c r="D113089" s="5"/>
      <c r="E113089" s="6"/>
      <c r="F113089" s="7"/>
      <c r="G113089" s="4"/>
    </row>
    <row r="113090" spans="1:7">
      <c r="A113090" s="1"/>
      <c r="B113090" s="4"/>
      <c r="C113090" s="4"/>
      <c r="D113090" s="5"/>
      <c r="E113090" s="6"/>
      <c r="F113090" s="7"/>
      <c r="G113090" s="4"/>
    </row>
    <row r="113091" spans="1:7">
      <c r="A113091" s="1"/>
      <c r="B113091" s="4"/>
      <c r="C113091" s="4"/>
      <c r="D113091" s="5"/>
      <c r="E113091" s="6"/>
      <c r="F113091" s="7"/>
      <c r="G113091" s="4"/>
    </row>
    <row r="113092" spans="1:7">
      <c r="A113092" s="1"/>
      <c r="B113092" s="4"/>
      <c r="C113092" s="4"/>
      <c r="D113092" s="5"/>
      <c r="E113092" s="6"/>
      <c r="F113092" s="7"/>
      <c r="G113092" s="4"/>
    </row>
    <row r="113093" spans="1:7">
      <c r="A113093" s="1"/>
      <c r="B113093" s="4"/>
      <c r="C113093" s="4"/>
      <c r="D113093" s="5"/>
      <c r="E113093" s="6"/>
      <c r="F113093" s="7"/>
      <c r="G113093" s="4"/>
    </row>
    <row r="113094" spans="1:7">
      <c r="A113094" s="1"/>
      <c r="B113094" s="4"/>
      <c r="C113094" s="4"/>
      <c r="D113094" s="5"/>
      <c r="E113094" s="6"/>
      <c r="F113094" s="7"/>
      <c r="G113094" s="4"/>
    </row>
    <row r="113095" spans="1:7">
      <c r="A113095" s="1"/>
      <c r="B113095" s="4"/>
      <c r="C113095" s="4"/>
      <c r="D113095" s="5"/>
      <c r="E113095" s="6"/>
      <c r="F113095" s="7"/>
      <c r="G113095" s="4"/>
    </row>
    <row r="113096" spans="1:7">
      <c r="A113096" s="1"/>
      <c r="B113096" s="4"/>
      <c r="C113096" s="4"/>
      <c r="D113096" s="5"/>
      <c r="E113096" s="6"/>
      <c r="F113096" s="7"/>
      <c r="G113096" s="4"/>
    </row>
    <row r="113097" spans="1:7">
      <c r="A113097" s="1"/>
      <c r="B113097" s="4"/>
      <c r="C113097" s="4"/>
      <c r="D113097" s="5"/>
      <c r="E113097" s="6"/>
      <c r="F113097" s="7"/>
      <c r="G113097" s="4"/>
    </row>
    <row r="113098" spans="1:7">
      <c r="A113098" s="1"/>
      <c r="B113098" s="4"/>
      <c r="C113098" s="4"/>
      <c r="D113098" s="5"/>
      <c r="E113098" s="6"/>
      <c r="F113098" s="7"/>
      <c r="G113098" s="4"/>
    </row>
    <row r="113099" spans="1:7">
      <c r="A113099" s="1"/>
      <c r="B113099" s="4"/>
      <c r="C113099" s="4"/>
      <c r="D113099" s="5"/>
      <c r="E113099" s="6"/>
      <c r="F113099" s="7"/>
      <c r="G113099" s="4"/>
    </row>
    <row r="113100" spans="1:7">
      <c r="A113100" s="1"/>
      <c r="B113100" s="4"/>
      <c r="C113100" s="4"/>
      <c r="D113100" s="5"/>
      <c r="E113100" s="6"/>
      <c r="F113100" s="7"/>
      <c r="G113100" s="4"/>
    </row>
    <row r="113101" spans="1:7">
      <c r="A113101" s="1"/>
      <c r="B113101" s="4"/>
      <c r="C113101" s="4"/>
      <c r="D113101" s="5"/>
      <c r="E113101" s="6"/>
      <c r="F113101" s="7"/>
      <c r="G113101" s="4"/>
    </row>
    <row r="113102" spans="1:7">
      <c r="A113102" s="1"/>
      <c r="B113102" s="4"/>
      <c r="C113102" s="4"/>
      <c r="D113102" s="5"/>
      <c r="E113102" s="6"/>
      <c r="F113102" s="7"/>
      <c r="G113102" s="4"/>
    </row>
    <row r="113103" spans="1:7">
      <c r="A113103" s="1"/>
      <c r="B113103" s="4"/>
      <c r="C113103" s="4"/>
      <c r="D113103" s="5"/>
      <c r="E113103" s="6"/>
      <c r="F113103" s="7"/>
      <c r="G113103" s="4"/>
    </row>
    <row r="113104" spans="1:7">
      <c r="A113104" s="1"/>
      <c r="B113104" s="4"/>
      <c r="C113104" s="4"/>
      <c r="D113104" s="5"/>
      <c r="E113104" s="6"/>
      <c r="F113104" s="7"/>
      <c r="G113104" s="4"/>
    </row>
    <row r="113105" spans="1:7">
      <c r="A113105" s="1"/>
      <c r="B113105" s="4"/>
      <c r="C113105" s="4"/>
      <c r="D113105" s="5"/>
      <c r="E113105" s="6"/>
      <c r="F113105" s="7"/>
      <c r="G113105" s="4"/>
    </row>
    <row r="113106" spans="1:7">
      <c r="A113106" s="1"/>
      <c r="B113106" s="4"/>
      <c r="C113106" s="4"/>
      <c r="D113106" s="5"/>
      <c r="E113106" s="6"/>
      <c r="F113106" s="7"/>
      <c r="G113106" s="4"/>
    </row>
    <row r="113107" spans="1:7">
      <c r="A113107" s="1"/>
      <c r="B113107" s="4"/>
      <c r="C113107" s="4"/>
      <c r="D113107" s="5"/>
      <c r="E113107" s="6"/>
      <c r="F113107" s="7"/>
      <c r="G113107" s="4"/>
    </row>
    <row r="113108" spans="1:7">
      <c r="A113108" s="1"/>
      <c r="B113108" s="4"/>
      <c r="C113108" s="4"/>
      <c r="D113108" s="5"/>
      <c r="E113108" s="6"/>
      <c r="F113108" s="7"/>
      <c r="G113108" s="4"/>
    </row>
    <row r="113109" spans="1:7">
      <c r="A113109" s="1"/>
      <c r="B113109" s="4"/>
      <c r="C113109" s="4"/>
      <c r="D113109" s="5"/>
      <c r="E113109" s="6"/>
      <c r="F113109" s="7"/>
      <c r="G113109" s="4"/>
    </row>
    <row r="113110" spans="1:7">
      <c r="A113110" s="1"/>
      <c r="B113110" s="4"/>
      <c r="C113110" s="4"/>
      <c r="D113110" s="5"/>
      <c r="E113110" s="6"/>
      <c r="F113110" s="7"/>
      <c r="G113110" s="4"/>
    </row>
    <row r="113111" spans="1:7">
      <c r="A113111" s="1"/>
      <c r="B113111" s="4"/>
      <c r="C113111" s="4"/>
      <c r="D113111" s="5"/>
      <c r="E113111" s="6"/>
      <c r="F113111" s="7"/>
      <c r="G113111" s="4"/>
    </row>
    <row r="113112" spans="1:7">
      <c r="A113112" s="1"/>
      <c r="B113112" s="4"/>
      <c r="C113112" s="4"/>
      <c r="D113112" s="5"/>
      <c r="E113112" s="6"/>
      <c r="F113112" s="7"/>
      <c r="G113112" s="4"/>
    </row>
    <row r="113113" spans="1:7">
      <c r="A113113" s="1"/>
      <c r="B113113" s="4"/>
      <c r="C113113" s="4"/>
      <c r="D113113" s="5"/>
      <c r="E113113" s="6"/>
      <c r="F113113" s="7"/>
      <c r="G113113" s="4"/>
    </row>
    <row r="113114" spans="1:7">
      <c r="A113114" s="1"/>
      <c r="B113114" s="4"/>
      <c r="C113114" s="4"/>
      <c r="D113114" s="5"/>
      <c r="E113114" s="6"/>
      <c r="F113114" s="7"/>
      <c r="G113114" s="4"/>
    </row>
    <row r="113115" spans="1:7">
      <c r="A113115" s="1"/>
      <c r="B113115" s="4"/>
      <c r="C113115" s="4"/>
      <c r="D113115" s="5"/>
      <c r="E113115" s="6"/>
      <c r="F113115" s="7"/>
      <c r="G113115" s="4"/>
    </row>
    <row r="113116" spans="1:7">
      <c r="A113116" s="1"/>
      <c r="B113116" s="4"/>
      <c r="C113116" s="4"/>
      <c r="D113116" s="5"/>
      <c r="E113116" s="6"/>
      <c r="F113116" s="7"/>
      <c r="G113116" s="4"/>
    </row>
    <row r="113117" spans="1:7">
      <c r="A113117" s="1"/>
      <c r="B113117" s="4"/>
      <c r="C113117" s="4"/>
      <c r="D113117" s="5"/>
      <c r="E113117" s="6"/>
      <c r="F113117" s="7"/>
      <c r="G113117" s="4"/>
    </row>
    <row r="113118" spans="1:7">
      <c r="A113118" s="1"/>
      <c r="B113118" s="4"/>
      <c r="C113118" s="4"/>
      <c r="D113118" s="5"/>
      <c r="E113118" s="6"/>
      <c r="F113118" s="7"/>
      <c r="G113118" s="4"/>
    </row>
    <row r="113119" spans="1:7">
      <c r="A113119" s="1"/>
      <c r="B113119" s="4"/>
      <c r="C113119" s="4"/>
      <c r="D113119" s="5"/>
      <c r="E113119" s="6"/>
      <c r="F113119" s="7"/>
      <c r="G113119" s="4"/>
    </row>
    <row r="113120" spans="1:7">
      <c r="A113120" s="1"/>
      <c r="B113120" s="4"/>
      <c r="C113120" s="4"/>
      <c r="D113120" s="5"/>
      <c r="E113120" s="6"/>
      <c r="F113120" s="7"/>
      <c r="G113120" s="4"/>
    </row>
    <row r="113121" spans="1:7">
      <c r="A113121" s="1"/>
      <c r="B113121" s="4"/>
      <c r="C113121" s="4"/>
      <c r="D113121" s="5"/>
      <c r="E113121" s="6"/>
      <c r="F113121" s="7"/>
      <c r="G113121" s="4"/>
    </row>
    <row r="113122" spans="1:7">
      <c r="A113122" s="1"/>
      <c r="B113122" s="4"/>
      <c r="C113122" s="4"/>
      <c r="D113122" s="5"/>
      <c r="E113122" s="6"/>
      <c r="F113122" s="7"/>
      <c r="G113122" s="4"/>
    </row>
    <row r="113123" spans="1:7">
      <c r="A113123" s="1"/>
      <c r="B113123" s="4"/>
      <c r="C113123" s="4"/>
      <c r="D113123" s="5"/>
      <c r="E113123" s="6"/>
      <c r="F113123" s="7"/>
      <c r="G113123" s="4"/>
    </row>
    <row r="113124" spans="1:7">
      <c r="A113124" s="1"/>
      <c r="B113124" s="4"/>
      <c r="C113124" s="4"/>
      <c r="D113124" s="5"/>
      <c r="E113124" s="6"/>
      <c r="F113124" s="7"/>
      <c r="G113124" s="4"/>
    </row>
    <row r="113125" spans="1:7">
      <c r="A113125" s="1"/>
      <c r="B113125" s="4"/>
      <c r="C113125" s="4"/>
      <c r="D113125" s="5"/>
      <c r="E113125" s="6"/>
      <c r="F113125" s="7"/>
      <c r="G113125" s="4"/>
    </row>
    <row r="113126" spans="1:7">
      <c r="A113126" s="1"/>
      <c r="B113126" s="4"/>
      <c r="C113126" s="4"/>
      <c r="D113126" s="5"/>
      <c r="E113126" s="6"/>
      <c r="F113126" s="7"/>
      <c r="G113126" s="4"/>
    </row>
    <row r="113127" spans="1:7">
      <c r="A113127" s="1"/>
      <c r="B113127" s="4"/>
      <c r="C113127" s="4"/>
      <c r="D113127" s="5"/>
      <c r="E113127" s="6"/>
      <c r="F113127" s="7"/>
      <c r="G113127" s="4"/>
    </row>
    <row r="113128" spans="1:7">
      <c r="A113128" s="1"/>
      <c r="B113128" s="4"/>
      <c r="C113128" s="4"/>
      <c r="D113128" s="5"/>
      <c r="E113128" s="6"/>
      <c r="F113128" s="7"/>
      <c r="G113128" s="4"/>
    </row>
    <row r="113129" spans="1:7">
      <c r="A113129" s="1"/>
      <c r="B113129" s="4"/>
      <c r="C113129" s="4"/>
      <c r="D113129" s="5"/>
      <c r="E113129" s="6"/>
      <c r="F113129" s="7"/>
      <c r="G113129" s="4"/>
    </row>
    <row r="113130" spans="1:7">
      <c r="A113130" s="1"/>
      <c r="B113130" s="4"/>
      <c r="C113130" s="4"/>
      <c r="D113130" s="5"/>
      <c r="E113130" s="6"/>
      <c r="F113130" s="7"/>
      <c r="G113130" s="4"/>
    </row>
    <row r="113131" spans="1:7">
      <c r="A113131" s="1"/>
      <c r="B113131" s="4"/>
      <c r="C113131" s="4"/>
      <c r="D113131" s="5"/>
      <c r="E113131" s="6"/>
      <c r="F113131" s="7"/>
      <c r="G113131" s="4"/>
    </row>
    <row r="113132" spans="1:7">
      <c r="A113132" s="1"/>
      <c r="B113132" s="4"/>
      <c r="C113132" s="4"/>
      <c r="D113132" s="5"/>
      <c r="E113132" s="6"/>
      <c r="F113132" s="7"/>
      <c r="G113132" s="4"/>
    </row>
    <row r="113133" spans="1:7">
      <c r="A113133" s="1"/>
      <c r="B113133" s="4"/>
      <c r="C113133" s="4"/>
      <c r="D113133" s="5"/>
      <c r="E113133" s="6"/>
      <c r="F113133" s="7"/>
      <c r="G113133" s="4"/>
    </row>
    <row r="113134" spans="1:7">
      <c r="A113134" s="1"/>
      <c r="B113134" s="4"/>
      <c r="C113134" s="4"/>
      <c r="D113134" s="5"/>
      <c r="E113134" s="6"/>
      <c r="F113134" s="7"/>
      <c r="G113134" s="4"/>
    </row>
    <row r="113135" spans="1:7">
      <c r="A113135" s="1"/>
      <c r="B113135" s="4"/>
      <c r="C113135" s="4"/>
      <c r="D113135" s="5"/>
      <c r="E113135" s="6"/>
      <c r="F113135" s="7"/>
      <c r="G113135" s="4"/>
    </row>
    <row r="113136" spans="1:7">
      <c r="A113136" s="1"/>
      <c r="B113136" s="4"/>
      <c r="C113136" s="4"/>
      <c r="D113136" s="5"/>
      <c r="E113136" s="6"/>
      <c r="F113136" s="7"/>
      <c r="G113136" s="4"/>
    </row>
    <row r="113137" spans="1:7">
      <c r="A113137" s="1"/>
      <c r="B113137" s="4"/>
      <c r="C113137" s="4"/>
      <c r="D113137" s="5"/>
      <c r="E113137" s="6"/>
      <c r="F113137" s="7"/>
      <c r="G113137" s="4"/>
    </row>
    <row r="113138" spans="1:7">
      <c r="A113138" s="1"/>
      <c r="B113138" s="4"/>
      <c r="C113138" s="4"/>
      <c r="D113138" s="5"/>
      <c r="E113138" s="6"/>
      <c r="F113138" s="7"/>
      <c r="G113138" s="4"/>
    </row>
    <row r="113139" spans="1:7">
      <c r="A113139" s="1"/>
      <c r="B113139" s="4"/>
      <c r="C113139" s="4"/>
      <c r="D113139" s="5"/>
      <c r="E113139" s="6"/>
      <c r="F113139" s="7"/>
      <c r="G113139" s="4"/>
    </row>
    <row r="113140" spans="1:7">
      <c r="A113140" s="1"/>
      <c r="B113140" s="4"/>
      <c r="C113140" s="4"/>
      <c r="D113140" s="5"/>
      <c r="E113140" s="6"/>
      <c r="F113140" s="7"/>
      <c r="G113140" s="4"/>
    </row>
    <row r="113141" spans="1:7">
      <c r="A113141" s="1"/>
      <c r="B113141" s="4"/>
      <c r="C113141" s="4"/>
      <c r="D113141" s="5"/>
      <c r="E113141" s="6"/>
      <c r="F113141" s="7"/>
      <c r="G113141" s="4"/>
    </row>
    <row r="113142" spans="1:7">
      <c r="A113142" s="1"/>
      <c r="B113142" s="4"/>
      <c r="C113142" s="4"/>
      <c r="D113142" s="5"/>
      <c r="E113142" s="6"/>
      <c r="F113142" s="7"/>
      <c r="G113142" s="4"/>
    </row>
    <row r="113143" spans="1:7">
      <c r="A113143" s="1"/>
      <c r="B113143" s="4"/>
      <c r="C113143" s="4"/>
      <c r="D113143" s="5"/>
      <c r="E113143" s="6"/>
      <c r="F113143" s="7"/>
      <c r="G113143" s="4"/>
    </row>
    <row r="113144" spans="1:7">
      <c r="A113144" s="1"/>
      <c r="B113144" s="4"/>
      <c r="C113144" s="4"/>
      <c r="D113144" s="5"/>
      <c r="E113144" s="6"/>
      <c r="F113144" s="7"/>
      <c r="G113144" s="4"/>
    </row>
    <row r="113145" spans="1:7">
      <c r="A113145" s="1"/>
      <c r="B113145" s="4"/>
      <c r="C113145" s="4"/>
      <c r="D113145" s="5"/>
      <c r="E113145" s="6"/>
      <c r="F113145" s="7"/>
      <c r="G113145" s="4"/>
    </row>
    <row r="113146" spans="1:7">
      <c r="A113146" s="1"/>
      <c r="B113146" s="4"/>
      <c r="C113146" s="4"/>
      <c r="D113146" s="5"/>
      <c r="E113146" s="6"/>
      <c r="F113146" s="7"/>
      <c r="G113146" s="4"/>
    </row>
    <row r="113147" spans="1:7">
      <c r="A113147" s="1"/>
      <c r="B113147" s="4"/>
      <c r="C113147" s="4"/>
      <c r="D113147" s="5"/>
      <c r="E113147" s="6"/>
      <c r="F113147" s="7"/>
      <c r="G113147" s="4"/>
    </row>
    <row r="113148" spans="1:7">
      <c r="A113148" s="1"/>
      <c r="B113148" s="4"/>
      <c r="C113148" s="4"/>
      <c r="D113148" s="5"/>
      <c r="E113148" s="6"/>
      <c r="F113148" s="7"/>
      <c r="G113148" s="4"/>
    </row>
    <row r="113149" spans="1:7">
      <c r="A113149" s="1"/>
      <c r="B113149" s="4"/>
      <c r="C113149" s="4"/>
      <c r="D113149" s="5"/>
      <c r="E113149" s="6"/>
      <c r="F113149" s="7"/>
      <c r="G113149" s="4"/>
    </row>
    <row r="113150" spans="1:7">
      <c r="A113150" s="1"/>
      <c r="B113150" s="4"/>
      <c r="C113150" s="4"/>
      <c r="D113150" s="5"/>
      <c r="E113150" s="6"/>
      <c r="F113150" s="7"/>
      <c r="G113150" s="4"/>
    </row>
    <row r="113151" spans="1:7">
      <c r="A113151" s="1"/>
      <c r="B113151" s="4"/>
      <c r="C113151" s="4"/>
      <c r="D113151" s="5"/>
      <c r="E113151" s="6"/>
      <c r="F113151" s="7"/>
      <c r="G113151" s="4"/>
    </row>
    <row r="113152" spans="1:7">
      <c r="A113152" s="1"/>
      <c r="B113152" s="4"/>
      <c r="C113152" s="4"/>
      <c r="D113152" s="5"/>
      <c r="E113152" s="6"/>
      <c r="F113152" s="7"/>
      <c r="G113152" s="4"/>
    </row>
    <row r="113153" spans="1:7">
      <c r="A113153" s="1"/>
      <c r="B113153" s="4"/>
      <c r="C113153" s="4"/>
      <c r="D113153" s="5"/>
      <c r="E113153" s="6"/>
      <c r="F113153" s="7"/>
      <c r="G113153" s="4"/>
    </row>
    <row r="113154" spans="1:7">
      <c r="A113154" s="1"/>
      <c r="B113154" s="4"/>
      <c r="C113154" s="4"/>
      <c r="D113154" s="5"/>
      <c r="E113154" s="6"/>
      <c r="F113154" s="7"/>
      <c r="G113154" s="4"/>
    </row>
    <row r="113155" spans="1:7">
      <c r="A113155" s="1"/>
      <c r="B113155" s="4"/>
      <c r="C113155" s="4"/>
      <c r="D113155" s="5"/>
      <c r="E113155" s="6"/>
      <c r="F113155" s="7"/>
      <c r="G113155" s="4"/>
    </row>
    <row r="113156" spans="1:7">
      <c r="A113156" s="1"/>
      <c r="B113156" s="4"/>
      <c r="C113156" s="4"/>
      <c r="D113156" s="5"/>
      <c r="E113156" s="6"/>
      <c r="F113156" s="7"/>
      <c r="G113156" s="4"/>
    </row>
    <row r="113157" spans="1:7">
      <c r="A113157" s="1"/>
      <c r="B113157" s="4"/>
      <c r="C113157" s="4"/>
      <c r="D113157" s="5"/>
      <c r="E113157" s="6"/>
      <c r="F113157" s="7"/>
      <c r="G113157" s="4"/>
    </row>
    <row r="113158" spans="1:7">
      <c r="A113158" s="1"/>
      <c r="B113158" s="4"/>
      <c r="C113158" s="4"/>
      <c r="D113158" s="5"/>
      <c r="E113158" s="6"/>
      <c r="F113158" s="7"/>
      <c r="G113158" s="4"/>
    </row>
    <row r="113159" spans="1:7">
      <c r="A113159" s="1"/>
      <c r="B113159" s="4"/>
      <c r="C113159" s="4"/>
      <c r="D113159" s="5"/>
      <c r="E113159" s="6"/>
      <c r="F113159" s="7"/>
      <c r="G113159" s="4"/>
    </row>
    <row r="113160" spans="1:7">
      <c r="A113160" s="1"/>
      <c r="B113160" s="4"/>
      <c r="C113160" s="4"/>
      <c r="D113160" s="5"/>
      <c r="E113160" s="6"/>
      <c r="F113160" s="7"/>
      <c r="G113160" s="4"/>
    </row>
    <row r="113161" spans="1:7">
      <c r="A113161" s="1"/>
      <c r="B113161" s="4"/>
      <c r="C113161" s="4"/>
      <c r="D113161" s="5"/>
      <c r="E113161" s="6"/>
      <c r="F113161" s="7"/>
      <c r="G113161" s="4"/>
    </row>
    <row r="113162" spans="1:7">
      <c r="A113162" s="1"/>
      <c r="B113162" s="4"/>
      <c r="C113162" s="4"/>
      <c r="D113162" s="5"/>
      <c r="E113162" s="6"/>
      <c r="F113162" s="7"/>
      <c r="G113162" s="4"/>
    </row>
    <row r="113163" spans="1:7">
      <c r="A113163" s="1"/>
      <c r="B113163" s="4"/>
      <c r="C113163" s="4"/>
      <c r="D113163" s="5"/>
      <c r="E113163" s="6"/>
      <c r="F113163" s="7"/>
      <c r="G113163" s="4"/>
    </row>
    <row r="113164" spans="1:7">
      <c r="A113164" s="1"/>
      <c r="B113164" s="4"/>
      <c r="C113164" s="4"/>
      <c r="D113164" s="5"/>
      <c r="E113164" s="6"/>
      <c r="F113164" s="7"/>
      <c r="G113164" s="4"/>
    </row>
    <row r="113165" spans="1:7">
      <c r="A113165" s="1"/>
      <c r="B113165" s="4"/>
      <c r="C113165" s="4"/>
      <c r="D113165" s="5"/>
      <c r="E113165" s="6"/>
      <c r="F113165" s="7"/>
      <c r="G113165" s="4"/>
    </row>
    <row r="113166" spans="1:7">
      <c r="A113166" s="1"/>
      <c r="B113166" s="4"/>
      <c r="C113166" s="4"/>
      <c r="D113166" s="5"/>
      <c r="E113166" s="6"/>
      <c r="F113166" s="7"/>
      <c r="G113166" s="4"/>
    </row>
    <row r="113167" spans="1:7">
      <c r="A113167" s="1"/>
      <c r="B113167" s="4"/>
      <c r="C113167" s="4"/>
      <c r="D113167" s="5"/>
      <c r="E113167" s="6"/>
      <c r="F113167" s="7"/>
      <c r="G113167" s="4"/>
    </row>
    <row r="113168" spans="1:7">
      <c r="A113168" s="1"/>
      <c r="B113168" s="4"/>
      <c r="C113168" s="4"/>
      <c r="D113168" s="5"/>
      <c r="E113168" s="6"/>
      <c r="F113168" s="7"/>
      <c r="G113168" s="4"/>
    </row>
    <row r="113169" spans="1:7">
      <c r="A113169" s="1"/>
      <c r="B113169" s="4"/>
      <c r="C113169" s="4"/>
      <c r="D113169" s="5"/>
      <c r="E113169" s="6"/>
      <c r="F113169" s="7"/>
      <c r="G113169" s="4"/>
    </row>
    <row r="113170" spans="1:7">
      <c r="A113170" s="1"/>
      <c r="B113170" s="4"/>
      <c r="C113170" s="4"/>
      <c r="D113170" s="5"/>
      <c r="E113170" s="6"/>
      <c r="F113170" s="7"/>
      <c r="G113170" s="4"/>
    </row>
    <row r="113171" spans="1:7">
      <c r="A113171" s="1"/>
      <c r="B113171" s="4"/>
      <c r="C113171" s="4"/>
      <c r="D113171" s="5"/>
      <c r="E113171" s="6"/>
      <c r="F113171" s="7"/>
      <c r="G113171" s="4"/>
    </row>
    <row r="113172" spans="1:7">
      <c r="A113172" s="1"/>
      <c r="B113172" s="4"/>
      <c r="C113172" s="4"/>
      <c r="D113172" s="5"/>
      <c r="E113172" s="6"/>
      <c r="F113172" s="7"/>
      <c r="G113172" s="4"/>
    </row>
    <row r="113173" spans="1:7">
      <c r="A113173" s="1"/>
      <c r="B113173" s="4"/>
      <c r="C113173" s="4"/>
      <c r="D113173" s="5"/>
      <c r="E113173" s="6"/>
      <c r="F113173" s="7"/>
      <c r="G113173" s="4"/>
    </row>
    <row r="113174" spans="1:7">
      <c r="A113174" s="1"/>
      <c r="B113174" s="4"/>
      <c r="C113174" s="4"/>
      <c r="D113174" s="5"/>
      <c r="E113174" s="6"/>
      <c r="F113174" s="7"/>
      <c r="G113174" s="4"/>
    </row>
    <row r="113175" spans="1:7">
      <c r="A113175" s="1"/>
      <c r="B113175" s="4"/>
      <c r="C113175" s="4"/>
      <c r="D113175" s="5"/>
      <c r="E113175" s="6"/>
      <c r="F113175" s="7"/>
      <c r="G113175" s="4"/>
    </row>
    <row r="113176" spans="1:7">
      <c r="A113176" s="1"/>
      <c r="B113176" s="4"/>
      <c r="C113176" s="4"/>
      <c r="D113176" s="5"/>
      <c r="E113176" s="6"/>
      <c r="F113176" s="7"/>
      <c r="G113176" s="4"/>
    </row>
    <row r="113177" spans="1:7">
      <c r="A113177" s="1"/>
      <c r="B113177" s="4"/>
      <c r="C113177" s="4"/>
      <c r="D113177" s="5"/>
      <c r="E113177" s="6"/>
      <c r="F113177" s="7"/>
      <c r="G113177" s="4"/>
    </row>
    <row r="113178" spans="1:7">
      <c r="A113178" s="1"/>
      <c r="B113178" s="4"/>
      <c r="C113178" s="4"/>
      <c r="D113178" s="5"/>
      <c r="E113178" s="6"/>
      <c r="F113178" s="7"/>
      <c r="G113178" s="4"/>
    </row>
    <row r="113179" spans="1:7">
      <c r="A113179" s="1"/>
      <c r="B113179" s="4"/>
      <c r="C113179" s="4"/>
      <c r="D113179" s="5"/>
      <c r="E113179" s="6"/>
      <c r="F113179" s="7"/>
      <c r="G113179" s="4"/>
    </row>
    <row r="113180" spans="1:7">
      <c r="A113180" s="1"/>
      <c r="B113180" s="4"/>
      <c r="C113180" s="4"/>
      <c r="D113180" s="5"/>
      <c r="E113180" s="6"/>
      <c r="F113180" s="7"/>
      <c r="G113180" s="4"/>
    </row>
    <row r="113181" spans="1:7">
      <c r="A113181" s="1"/>
      <c r="B113181" s="4"/>
      <c r="C113181" s="4"/>
      <c r="D113181" s="5"/>
      <c r="E113181" s="6"/>
      <c r="F113181" s="7"/>
      <c r="G113181" s="4"/>
    </row>
    <row r="113182" spans="1:7">
      <c r="A113182" s="1"/>
      <c r="B113182" s="4"/>
      <c r="C113182" s="4"/>
      <c r="D113182" s="5"/>
      <c r="E113182" s="6"/>
      <c r="F113182" s="7"/>
      <c r="G113182" s="4"/>
    </row>
    <row r="113183" spans="1:7">
      <c r="A113183" s="1"/>
      <c r="B113183" s="4"/>
      <c r="C113183" s="4"/>
      <c r="D113183" s="5"/>
      <c r="E113183" s="6"/>
      <c r="F113183" s="7"/>
      <c r="G113183" s="4"/>
    </row>
    <row r="113184" spans="1:7">
      <c r="A113184" s="1"/>
      <c r="B113184" s="4"/>
      <c r="C113184" s="4"/>
      <c r="D113184" s="5"/>
      <c r="E113184" s="6"/>
      <c r="F113184" s="7"/>
      <c r="G113184" s="4"/>
    </row>
    <row r="113185" spans="1:7">
      <c r="A113185" s="1"/>
      <c r="B113185" s="4"/>
      <c r="C113185" s="4"/>
      <c r="D113185" s="5"/>
      <c r="E113185" s="6"/>
      <c r="F113185" s="7"/>
      <c r="G113185" s="4"/>
    </row>
    <row r="113186" spans="1:7">
      <c r="A113186" s="1"/>
      <c r="B113186" s="4"/>
      <c r="C113186" s="4"/>
      <c r="D113186" s="5"/>
      <c r="E113186" s="6"/>
      <c r="F113186" s="7"/>
      <c r="G113186" s="4"/>
    </row>
    <row r="113187" spans="1:7">
      <c r="A113187" s="1"/>
      <c r="B113187" s="4"/>
      <c r="C113187" s="4"/>
      <c r="D113187" s="5"/>
      <c r="E113187" s="6"/>
      <c r="F113187" s="7"/>
      <c r="G113187" s="4"/>
    </row>
    <row r="113188" spans="1:7">
      <c r="A113188" s="1"/>
      <c r="B113188" s="4"/>
      <c r="C113188" s="4"/>
      <c r="D113188" s="5"/>
      <c r="E113188" s="6"/>
      <c r="F113188" s="7"/>
      <c r="G113188" s="4"/>
    </row>
    <row r="113189" spans="1:7">
      <c r="A113189" s="1"/>
      <c r="B113189" s="4"/>
      <c r="C113189" s="4"/>
      <c r="D113189" s="5"/>
      <c r="E113189" s="6"/>
      <c r="F113189" s="7"/>
      <c r="G113189" s="4"/>
    </row>
    <row r="113190" spans="1:7">
      <c r="A113190" s="1"/>
      <c r="B113190" s="4"/>
      <c r="C113190" s="4"/>
      <c r="D113190" s="5"/>
      <c r="E113190" s="6"/>
      <c r="F113190" s="7"/>
      <c r="G113190" s="4"/>
    </row>
    <row r="113191" spans="1:7">
      <c r="A113191" s="1"/>
      <c r="B113191" s="4"/>
      <c r="C113191" s="4"/>
      <c r="D113191" s="5"/>
      <c r="E113191" s="6"/>
      <c r="F113191" s="7"/>
      <c r="G113191" s="4"/>
    </row>
    <row r="113192" spans="1:7">
      <c r="A113192" s="1"/>
      <c r="B113192" s="4"/>
      <c r="C113192" s="4"/>
      <c r="D113192" s="5"/>
      <c r="E113192" s="6"/>
      <c r="F113192" s="7"/>
      <c r="G113192" s="4"/>
    </row>
    <row r="113193" spans="1:7">
      <c r="A113193" s="1"/>
      <c r="B113193" s="4"/>
      <c r="C113193" s="4"/>
      <c r="D113193" s="5"/>
      <c r="E113193" s="6"/>
      <c r="F113193" s="7"/>
      <c r="G113193" s="4"/>
    </row>
    <row r="113194" spans="1:7">
      <c r="A113194" s="1"/>
      <c r="B113194" s="4"/>
      <c r="C113194" s="4"/>
      <c r="D113194" s="5"/>
      <c r="E113194" s="6"/>
      <c r="F113194" s="7"/>
      <c r="G113194" s="4"/>
    </row>
    <row r="113195" spans="1:7">
      <c r="A113195" s="1"/>
      <c r="B113195" s="4"/>
      <c r="C113195" s="4"/>
      <c r="D113195" s="5"/>
      <c r="E113195" s="6"/>
      <c r="F113195" s="7"/>
      <c r="G113195" s="4"/>
    </row>
    <row r="113196" spans="1:7">
      <c r="A113196" s="1"/>
      <c r="B113196" s="4"/>
      <c r="C113196" s="4"/>
      <c r="D113196" s="5"/>
      <c r="E113196" s="6"/>
      <c r="F113196" s="7"/>
      <c r="G113196" s="4"/>
    </row>
    <row r="113197" spans="1:7">
      <c r="A113197" s="1"/>
      <c r="B113197" s="4"/>
      <c r="C113197" s="4"/>
      <c r="D113197" s="5"/>
      <c r="E113197" s="6"/>
      <c r="F113197" s="7"/>
      <c r="G113197" s="4"/>
    </row>
    <row r="113198" spans="1:7">
      <c r="A113198" s="1"/>
      <c r="B113198" s="4"/>
      <c r="C113198" s="4"/>
      <c r="D113198" s="5"/>
      <c r="E113198" s="6"/>
      <c r="F113198" s="7"/>
      <c r="G113198" s="4"/>
    </row>
    <row r="113199" spans="1:7">
      <c r="A113199" s="1"/>
      <c r="B113199" s="4"/>
      <c r="C113199" s="4"/>
      <c r="D113199" s="5"/>
      <c r="E113199" s="6"/>
      <c r="F113199" s="7"/>
      <c r="G113199" s="4"/>
    </row>
    <row r="113200" spans="1:7">
      <c r="A113200" s="1"/>
      <c r="B113200" s="4"/>
      <c r="C113200" s="4"/>
      <c r="D113200" s="5"/>
      <c r="E113200" s="6"/>
      <c r="F113200" s="7"/>
      <c r="G113200" s="4"/>
    </row>
    <row r="113201" spans="1:7">
      <c r="A113201" s="1"/>
      <c r="B113201" s="4"/>
      <c r="C113201" s="4"/>
      <c r="D113201" s="5"/>
      <c r="E113201" s="6"/>
      <c r="F113201" s="7"/>
      <c r="G113201" s="4"/>
    </row>
    <row r="113202" spans="1:7">
      <c r="A113202" s="1"/>
      <c r="B113202" s="4"/>
      <c r="C113202" s="4"/>
      <c r="D113202" s="5"/>
      <c r="E113202" s="6"/>
      <c r="F113202" s="7"/>
      <c r="G113202" s="4"/>
    </row>
    <row r="113203" spans="1:7">
      <c r="A113203" s="1"/>
      <c r="B113203" s="4"/>
      <c r="C113203" s="4"/>
      <c r="D113203" s="5"/>
      <c r="E113203" s="6"/>
      <c r="F113203" s="7"/>
      <c r="G113203" s="4"/>
    </row>
    <row r="113204" spans="1:7">
      <c r="A113204" s="1"/>
      <c r="B113204" s="4"/>
      <c r="C113204" s="4"/>
      <c r="D113204" s="5"/>
      <c r="E113204" s="6"/>
      <c r="F113204" s="7"/>
      <c r="G113204" s="4"/>
    </row>
    <row r="113205" spans="1:7">
      <c r="A113205" s="1"/>
      <c r="B113205" s="4"/>
      <c r="C113205" s="4"/>
      <c r="D113205" s="5"/>
      <c r="E113205" s="6"/>
      <c r="F113205" s="7"/>
      <c r="G113205" s="4"/>
    </row>
    <row r="113206" spans="1:7">
      <c r="A113206" s="1"/>
      <c r="B113206" s="4"/>
      <c r="C113206" s="4"/>
      <c r="D113206" s="5"/>
      <c r="E113206" s="6"/>
      <c r="F113206" s="7"/>
      <c r="G113206" s="4"/>
    </row>
    <row r="113207" spans="1:7">
      <c r="A113207" s="1"/>
      <c r="B113207" s="4"/>
      <c r="C113207" s="4"/>
      <c r="D113207" s="5"/>
      <c r="E113207" s="6"/>
      <c r="F113207" s="7"/>
      <c r="G113207" s="4"/>
    </row>
    <row r="113208" spans="1:7">
      <c r="A113208" s="1"/>
      <c r="B113208" s="4"/>
      <c r="C113208" s="4"/>
      <c r="D113208" s="5"/>
      <c r="E113208" s="6"/>
      <c r="F113208" s="7"/>
      <c r="G113208" s="4"/>
    </row>
    <row r="113209" spans="1:7">
      <c r="A113209" s="1"/>
      <c r="B113209" s="4"/>
      <c r="C113209" s="4"/>
      <c r="D113209" s="5"/>
      <c r="E113209" s="6"/>
      <c r="F113209" s="7"/>
      <c r="G113209" s="4"/>
    </row>
    <row r="113210" spans="1:7">
      <c r="A113210" s="1"/>
      <c r="B113210" s="4"/>
      <c r="C113210" s="4"/>
      <c r="D113210" s="5"/>
      <c r="E113210" s="6"/>
      <c r="F113210" s="7"/>
      <c r="G113210" s="4"/>
    </row>
    <row r="113211" spans="1:7">
      <c r="A113211" s="1"/>
      <c r="B113211" s="4"/>
      <c r="C113211" s="4"/>
      <c r="D113211" s="5"/>
      <c r="E113211" s="6"/>
      <c r="F113211" s="7"/>
      <c r="G113211" s="4"/>
    </row>
    <row r="113212" spans="1:7">
      <c r="A113212" s="1"/>
      <c r="B113212" s="4"/>
      <c r="C113212" s="4"/>
      <c r="D113212" s="5"/>
      <c r="E113212" s="6"/>
      <c r="F113212" s="7"/>
      <c r="G113212" s="4"/>
    </row>
    <row r="113213" spans="1:7">
      <c r="A113213" s="1"/>
      <c r="B113213" s="4"/>
      <c r="C113213" s="4"/>
      <c r="D113213" s="5"/>
      <c r="E113213" s="6"/>
      <c r="F113213" s="7"/>
      <c r="G113213" s="4"/>
    </row>
    <row r="113214" spans="1:7">
      <c r="A113214" s="1"/>
      <c r="B113214" s="4"/>
      <c r="C113214" s="4"/>
      <c r="D113214" s="5"/>
      <c r="E113214" s="6"/>
      <c r="F113214" s="7"/>
      <c r="G113214" s="4"/>
    </row>
    <row r="113215" spans="1:7">
      <c r="A113215" s="1"/>
      <c r="B113215" s="4"/>
      <c r="C113215" s="4"/>
      <c r="D113215" s="5"/>
      <c r="E113215" s="6"/>
      <c r="F113215" s="7"/>
      <c r="G113215" s="4"/>
    </row>
    <row r="113216" spans="1:7">
      <c r="A113216" s="1"/>
      <c r="B113216" s="4"/>
      <c r="C113216" s="4"/>
      <c r="D113216" s="5"/>
      <c r="E113216" s="6"/>
      <c r="F113216" s="7"/>
      <c r="G113216" s="4"/>
    </row>
    <row r="113217" spans="1:7">
      <c r="A113217" s="1"/>
      <c r="B113217" s="4"/>
      <c r="C113217" s="4"/>
      <c r="D113217" s="5"/>
      <c r="E113217" s="6"/>
      <c r="F113217" s="7"/>
      <c r="G113217" s="4"/>
    </row>
    <row r="113218" spans="1:7">
      <c r="A113218" s="1"/>
      <c r="B113218" s="4"/>
      <c r="C113218" s="4"/>
      <c r="D113218" s="5"/>
      <c r="E113218" s="6"/>
      <c r="F113218" s="7"/>
      <c r="G113218" s="4"/>
    </row>
    <row r="113219" spans="1:7">
      <c r="A113219" s="1"/>
      <c r="B113219" s="4"/>
      <c r="C113219" s="4"/>
      <c r="D113219" s="5"/>
      <c r="E113219" s="6"/>
      <c r="F113219" s="7"/>
      <c r="G113219" s="4"/>
    </row>
    <row r="113220" spans="1:7">
      <c r="A113220" s="1"/>
      <c r="B113220" s="4"/>
      <c r="C113220" s="4"/>
      <c r="D113220" s="5"/>
      <c r="E113220" s="6"/>
      <c r="F113220" s="7"/>
      <c r="G113220" s="4"/>
    </row>
    <row r="113221" spans="1:7">
      <c r="A113221" s="1"/>
      <c r="B113221" s="4"/>
      <c r="C113221" s="4"/>
      <c r="D113221" s="5"/>
      <c r="E113221" s="6"/>
      <c r="F113221" s="7"/>
      <c r="G113221" s="4"/>
    </row>
    <row r="113222" spans="1:7">
      <c r="A113222" s="1"/>
      <c r="B113222" s="4"/>
      <c r="C113222" s="4"/>
      <c r="D113222" s="5"/>
      <c r="E113222" s="6"/>
      <c r="F113222" s="7"/>
      <c r="G113222" s="4"/>
    </row>
    <row r="113223" spans="1:7">
      <c r="A113223" s="1"/>
      <c r="B113223" s="4"/>
      <c r="C113223" s="4"/>
      <c r="D113223" s="5"/>
      <c r="E113223" s="6"/>
      <c r="F113223" s="7"/>
      <c r="G113223" s="4"/>
    </row>
    <row r="113224" spans="1:7">
      <c r="A113224" s="1"/>
      <c r="B113224" s="4"/>
      <c r="C113224" s="4"/>
      <c r="D113224" s="5"/>
      <c r="E113224" s="6"/>
      <c r="F113224" s="7"/>
      <c r="G113224" s="4"/>
    </row>
    <row r="113225" spans="1:7">
      <c r="A113225" s="1"/>
      <c r="B113225" s="4"/>
      <c r="C113225" s="4"/>
      <c r="D113225" s="5"/>
      <c r="E113225" s="6"/>
      <c r="F113225" s="7"/>
      <c r="G113225" s="4"/>
    </row>
    <row r="113226" spans="1:7">
      <c r="A113226" s="1"/>
      <c r="B113226" s="4"/>
      <c r="C113226" s="4"/>
      <c r="D113226" s="5"/>
      <c r="E113226" s="6"/>
      <c r="F113226" s="7"/>
      <c r="G113226" s="4"/>
    </row>
    <row r="113227" spans="1:7">
      <c r="A113227" s="1"/>
      <c r="B113227" s="4"/>
      <c r="C113227" s="4"/>
      <c r="D113227" s="5"/>
      <c r="E113227" s="6"/>
      <c r="F113227" s="7"/>
      <c r="G113227" s="4"/>
    </row>
    <row r="113228" spans="1:7">
      <c r="A113228" s="1"/>
      <c r="B113228" s="4"/>
      <c r="C113228" s="4"/>
      <c r="D113228" s="5"/>
      <c r="E113228" s="6"/>
      <c r="F113228" s="7"/>
      <c r="G113228" s="4"/>
    </row>
    <row r="113229" spans="1:7">
      <c r="A113229" s="1"/>
      <c r="B113229" s="4"/>
      <c r="C113229" s="4"/>
      <c r="D113229" s="5"/>
      <c r="E113229" s="6"/>
      <c r="F113229" s="7"/>
      <c r="G113229" s="4"/>
    </row>
    <row r="113230" spans="1:7">
      <c r="A113230" s="1"/>
      <c r="B113230" s="4"/>
      <c r="C113230" s="4"/>
      <c r="D113230" s="5"/>
      <c r="E113230" s="6"/>
      <c r="F113230" s="7"/>
      <c r="G113230" s="4"/>
    </row>
    <row r="113231" spans="1:7">
      <c r="A113231" s="1"/>
      <c r="B113231" s="4"/>
      <c r="C113231" s="4"/>
      <c r="D113231" s="5"/>
      <c r="E113231" s="6"/>
      <c r="F113231" s="7"/>
      <c r="G113231" s="4"/>
    </row>
    <row r="113232" spans="1:7">
      <c r="A113232" s="1"/>
      <c r="B113232" s="4"/>
      <c r="C113232" s="4"/>
      <c r="D113232" s="5"/>
      <c r="E113232" s="6"/>
      <c r="F113232" s="7"/>
      <c r="G113232" s="4"/>
    </row>
    <row r="113233" spans="1:7">
      <c r="A113233" s="1"/>
      <c r="B113233" s="4"/>
      <c r="C113233" s="4"/>
      <c r="D113233" s="5"/>
      <c r="E113233" s="6"/>
      <c r="F113233" s="7"/>
      <c r="G113233" s="4"/>
    </row>
    <row r="113234" spans="1:7">
      <c r="A113234" s="1"/>
      <c r="B113234" s="4"/>
      <c r="C113234" s="4"/>
      <c r="D113234" s="5"/>
      <c r="E113234" s="6"/>
      <c r="F113234" s="7"/>
      <c r="G113234" s="4"/>
    </row>
    <row r="113235" spans="1:7">
      <c r="A113235" s="1"/>
      <c r="B113235" s="4"/>
      <c r="C113235" s="4"/>
      <c r="D113235" s="5"/>
      <c r="E113235" s="6"/>
      <c r="F113235" s="7"/>
      <c r="G113235" s="4"/>
    </row>
    <row r="113236" spans="1:7">
      <c r="A113236" s="1"/>
      <c r="B113236" s="4"/>
      <c r="C113236" s="4"/>
      <c r="D113236" s="5"/>
      <c r="E113236" s="6"/>
      <c r="F113236" s="7"/>
      <c r="G113236" s="4"/>
    </row>
    <row r="113237" spans="1:7">
      <c r="A113237" s="1"/>
      <c r="B113237" s="4"/>
      <c r="C113237" s="4"/>
      <c r="D113237" s="5"/>
      <c r="E113237" s="6"/>
      <c r="F113237" s="7"/>
      <c r="G113237" s="4"/>
    </row>
    <row r="113238" spans="1:7">
      <c r="A113238" s="1"/>
      <c r="B113238" s="4"/>
      <c r="C113238" s="4"/>
      <c r="D113238" s="5"/>
      <c r="E113238" s="6"/>
      <c r="F113238" s="7"/>
      <c r="G113238" s="4"/>
    </row>
    <row r="113239" spans="1:7">
      <c r="A113239" s="1"/>
      <c r="B113239" s="4"/>
      <c r="C113239" s="4"/>
      <c r="D113239" s="5"/>
      <c r="E113239" s="6"/>
      <c r="F113239" s="7"/>
      <c r="G113239" s="4"/>
    </row>
    <row r="113240" spans="1:7">
      <c r="A113240" s="1"/>
      <c r="B113240" s="4"/>
      <c r="C113240" s="4"/>
      <c r="D113240" s="5"/>
      <c r="E113240" s="6"/>
      <c r="F113240" s="7"/>
      <c r="G113240" s="4"/>
    </row>
    <row r="113241" spans="1:7">
      <c r="A113241" s="1"/>
      <c r="B113241" s="4"/>
      <c r="C113241" s="4"/>
      <c r="D113241" s="5"/>
      <c r="E113241" s="6"/>
      <c r="F113241" s="7"/>
      <c r="G113241" s="4"/>
    </row>
    <row r="113242" spans="1:7">
      <c r="A113242" s="1"/>
      <c r="B113242" s="4"/>
      <c r="C113242" s="4"/>
      <c r="D113242" s="5"/>
      <c r="E113242" s="6"/>
      <c r="F113242" s="7"/>
      <c r="G113242" s="4"/>
    </row>
    <row r="113243" spans="1:7">
      <c r="A113243" s="1"/>
      <c r="B113243" s="4"/>
      <c r="C113243" s="4"/>
      <c r="D113243" s="5"/>
      <c r="E113243" s="6"/>
      <c r="F113243" s="7"/>
      <c r="G113243" s="4"/>
    </row>
    <row r="113244" spans="1:7">
      <c r="A113244" s="1"/>
      <c r="B113244" s="4"/>
      <c r="C113244" s="4"/>
      <c r="D113244" s="5"/>
      <c r="E113244" s="6"/>
      <c r="F113244" s="7"/>
      <c r="G113244" s="4"/>
    </row>
    <row r="113245" spans="1:7">
      <c r="A113245" s="1"/>
      <c r="B113245" s="4"/>
      <c r="C113245" s="4"/>
      <c r="D113245" s="5"/>
      <c r="E113245" s="6"/>
      <c r="F113245" s="7"/>
      <c r="G113245" s="4"/>
    </row>
    <row r="113246" spans="1:7">
      <c r="A113246" s="1"/>
      <c r="B113246" s="4"/>
      <c r="C113246" s="4"/>
      <c r="D113246" s="5"/>
      <c r="E113246" s="6"/>
      <c r="F113246" s="7"/>
      <c r="G113246" s="4"/>
    </row>
    <row r="113247" spans="1:7">
      <c r="A113247" s="1"/>
      <c r="B113247" s="4"/>
      <c r="C113247" s="4"/>
      <c r="D113247" s="5"/>
      <c r="E113247" s="6"/>
      <c r="F113247" s="7"/>
      <c r="G113247" s="4"/>
    </row>
    <row r="113248" spans="1:7">
      <c r="A113248" s="1"/>
      <c r="B113248" s="4"/>
      <c r="C113248" s="4"/>
      <c r="D113248" s="5"/>
      <c r="E113248" s="6"/>
      <c r="F113248" s="7"/>
      <c r="G113248" s="4"/>
    </row>
    <row r="113249" spans="1:7">
      <c r="A113249" s="1"/>
      <c r="B113249" s="4"/>
      <c r="C113249" s="4"/>
      <c r="D113249" s="5"/>
      <c r="E113249" s="6"/>
      <c r="F113249" s="7"/>
      <c r="G113249" s="4"/>
    </row>
    <row r="113250" spans="1:7">
      <c r="A113250" s="1"/>
      <c r="B113250" s="4"/>
      <c r="C113250" s="4"/>
      <c r="D113250" s="5"/>
      <c r="E113250" s="6"/>
      <c r="F113250" s="7"/>
      <c r="G113250" s="4"/>
    </row>
    <row r="113251" spans="1:7">
      <c r="A113251" s="1"/>
      <c r="B113251" s="4"/>
      <c r="C113251" s="4"/>
      <c r="D113251" s="5"/>
      <c r="E113251" s="6"/>
      <c r="F113251" s="7"/>
      <c r="G113251" s="4"/>
    </row>
    <row r="113252" spans="1:7">
      <c r="A113252" s="1"/>
      <c r="B113252" s="4"/>
      <c r="C113252" s="4"/>
      <c r="D113252" s="5"/>
      <c r="E113252" s="6"/>
      <c r="F113252" s="7"/>
      <c r="G113252" s="4"/>
    </row>
    <row r="113253" spans="1:7">
      <c r="A113253" s="1"/>
      <c r="B113253" s="4"/>
      <c r="C113253" s="4"/>
      <c r="D113253" s="5"/>
      <c r="E113253" s="6"/>
      <c r="F113253" s="7"/>
      <c r="G113253" s="4"/>
    </row>
    <row r="113254" spans="1:7">
      <c r="A113254" s="1"/>
      <c r="B113254" s="4"/>
      <c r="C113254" s="4"/>
      <c r="D113254" s="5"/>
      <c r="E113254" s="6"/>
      <c r="F113254" s="7"/>
      <c r="G113254" s="4"/>
    </row>
    <row r="113255" spans="1:7">
      <c r="A113255" s="1"/>
      <c r="B113255" s="4"/>
      <c r="C113255" s="4"/>
      <c r="D113255" s="5"/>
      <c r="E113255" s="6"/>
      <c r="F113255" s="7"/>
      <c r="G113255" s="4"/>
    </row>
    <row r="113256" spans="1:7">
      <c r="A113256" s="1"/>
      <c r="B113256" s="4"/>
      <c r="C113256" s="4"/>
      <c r="D113256" s="5"/>
      <c r="E113256" s="6"/>
      <c r="F113256" s="7"/>
      <c r="G113256" s="4"/>
    </row>
    <row r="113257" spans="1:7">
      <c r="A113257" s="1"/>
      <c r="B113257" s="4"/>
      <c r="C113257" s="4"/>
      <c r="D113257" s="5"/>
      <c r="E113257" s="6"/>
      <c r="F113257" s="7"/>
      <c r="G113257" s="4"/>
    </row>
    <row r="113258" spans="1:7">
      <c r="A113258" s="1"/>
      <c r="B113258" s="4"/>
      <c r="C113258" s="4"/>
      <c r="D113258" s="5"/>
      <c r="E113258" s="6"/>
      <c r="F113258" s="7"/>
      <c r="G113258" s="4"/>
    </row>
    <row r="113259" spans="1:7">
      <c r="A113259" s="1"/>
      <c r="B113259" s="4"/>
      <c r="C113259" s="4"/>
      <c r="D113259" s="5"/>
      <c r="E113259" s="6"/>
      <c r="F113259" s="7"/>
      <c r="G113259" s="4"/>
    </row>
    <row r="113260" spans="1:7">
      <c r="A113260" s="1"/>
      <c r="B113260" s="4"/>
      <c r="C113260" s="4"/>
      <c r="D113260" s="5"/>
      <c r="E113260" s="6"/>
      <c r="F113260" s="7"/>
      <c r="G113260" s="4"/>
    </row>
    <row r="113261" spans="1:7">
      <c r="A113261" s="1"/>
      <c r="B113261" s="4"/>
      <c r="C113261" s="4"/>
      <c r="D113261" s="5"/>
      <c r="E113261" s="6"/>
      <c r="F113261" s="7"/>
      <c r="G113261" s="4"/>
    </row>
    <row r="113262" spans="1:7">
      <c r="A113262" s="1"/>
      <c r="B113262" s="4"/>
      <c r="C113262" s="4"/>
      <c r="D113262" s="5"/>
      <c r="E113262" s="6"/>
      <c r="F113262" s="7"/>
      <c r="G113262" s="4"/>
    </row>
    <row r="113263" spans="1:7">
      <c r="A113263" s="1"/>
      <c r="B113263" s="4"/>
      <c r="C113263" s="4"/>
      <c r="D113263" s="5"/>
      <c r="E113263" s="6"/>
      <c r="F113263" s="7"/>
      <c r="G113263" s="4"/>
    </row>
    <row r="113264" spans="1:7">
      <c r="A113264" s="1"/>
      <c r="B113264" s="4"/>
      <c r="C113264" s="4"/>
      <c r="D113264" s="5"/>
      <c r="E113264" s="6"/>
      <c r="F113264" s="7"/>
      <c r="G113264" s="4"/>
    </row>
    <row r="113265" spans="1:7">
      <c r="A113265" s="1"/>
      <c r="B113265" s="4"/>
      <c r="C113265" s="4"/>
      <c r="D113265" s="5"/>
      <c r="E113265" s="6"/>
      <c r="F113265" s="7"/>
      <c r="G113265" s="4"/>
    </row>
    <row r="113266" spans="1:7">
      <c r="A113266" s="1"/>
      <c r="B113266" s="4"/>
      <c r="C113266" s="4"/>
      <c r="D113266" s="5"/>
      <c r="E113266" s="6"/>
      <c r="F113266" s="7"/>
      <c r="G113266" s="4"/>
    </row>
    <row r="113267" spans="1:7">
      <c r="A113267" s="1"/>
      <c r="B113267" s="4"/>
      <c r="C113267" s="4"/>
      <c r="D113267" s="5"/>
      <c r="E113267" s="6"/>
      <c r="F113267" s="7"/>
      <c r="G113267" s="4"/>
    </row>
    <row r="113268" spans="1:7">
      <c r="A113268" s="1"/>
      <c r="B113268" s="4"/>
      <c r="C113268" s="4"/>
      <c r="D113268" s="5"/>
      <c r="E113268" s="6"/>
      <c r="F113268" s="7"/>
      <c r="G113268" s="4"/>
    </row>
    <row r="113269" spans="1:7">
      <c r="A113269" s="1"/>
      <c r="B113269" s="4"/>
      <c r="C113269" s="4"/>
      <c r="D113269" s="5"/>
      <c r="E113269" s="6"/>
      <c r="F113269" s="7"/>
      <c r="G113269" s="4"/>
    </row>
    <row r="113270" spans="1:7">
      <c r="A113270" s="1"/>
      <c r="B113270" s="4"/>
      <c r="C113270" s="4"/>
      <c r="D113270" s="5"/>
      <c r="E113270" s="6"/>
      <c r="F113270" s="7"/>
      <c r="G113270" s="4"/>
    </row>
    <row r="113271" spans="1:7">
      <c r="A113271" s="1"/>
      <c r="B113271" s="4"/>
      <c r="C113271" s="4"/>
      <c r="D113271" s="5"/>
      <c r="E113271" s="6"/>
      <c r="F113271" s="7"/>
      <c r="G113271" s="4"/>
    </row>
    <row r="113272" spans="1:7">
      <c r="A113272" s="1"/>
      <c r="B113272" s="4"/>
      <c r="C113272" s="4"/>
      <c r="D113272" s="5"/>
      <c r="E113272" s="6"/>
      <c r="F113272" s="7"/>
      <c r="G113272" s="4"/>
    </row>
    <row r="113273" spans="1:7">
      <c r="A113273" s="1"/>
      <c r="B113273" s="4"/>
      <c r="C113273" s="4"/>
      <c r="D113273" s="5"/>
      <c r="E113273" s="6"/>
      <c r="F113273" s="7"/>
      <c r="G113273" s="4"/>
    </row>
    <row r="113274" spans="1:7">
      <c r="A113274" s="1"/>
      <c r="B113274" s="4"/>
      <c r="C113274" s="4"/>
      <c r="D113274" s="5"/>
      <c r="E113274" s="6"/>
      <c r="F113274" s="7"/>
      <c r="G113274" s="4"/>
    </row>
    <row r="113275" spans="1:7">
      <c r="A113275" s="1"/>
      <c r="B113275" s="4"/>
      <c r="C113275" s="4"/>
      <c r="D113275" s="5"/>
      <c r="E113275" s="6"/>
      <c r="F113275" s="7"/>
      <c r="G113275" s="4"/>
    </row>
    <row r="113276" spans="1:7">
      <c r="A113276" s="1"/>
      <c r="B113276" s="4"/>
      <c r="C113276" s="4"/>
      <c r="D113276" s="5"/>
      <c r="E113276" s="6"/>
      <c r="F113276" s="7"/>
      <c r="G113276" s="4"/>
    </row>
    <row r="113277" spans="1:7">
      <c r="A113277" s="1"/>
      <c r="B113277" s="4"/>
      <c r="C113277" s="4"/>
      <c r="D113277" s="5"/>
      <c r="E113277" s="6"/>
      <c r="F113277" s="7"/>
      <c r="G113277" s="4"/>
    </row>
    <row r="113278" spans="1:7">
      <c r="A113278" s="1"/>
      <c r="B113278" s="4"/>
      <c r="C113278" s="4"/>
      <c r="D113278" s="5"/>
      <c r="E113278" s="6"/>
      <c r="F113278" s="7"/>
      <c r="G113278" s="4"/>
    </row>
    <row r="113279" spans="1:7">
      <c r="A113279" s="1"/>
      <c r="B113279" s="4"/>
      <c r="C113279" s="4"/>
      <c r="D113279" s="5"/>
      <c r="E113279" s="6"/>
      <c r="F113279" s="7"/>
      <c r="G113279" s="4"/>
    </row>
    <row r="113280" spans="1:7">
      <c r="A113280" s="1"/>
      <c r="B113280" s="4"/>
      <c r="C113280" s="4"/>
      <c r="D113280" s="5"/>
      <c r="E113280" s="6"/>
      <c r="F113280" s="7"/>
      <c r="G113280" s="4"/>
    </row>
    <row r="113281" spans="1:7">
      <c r="A113281" s="1"/>
      <c r="B113281" s="4"/>
      <c r="C113281" s="4"/>
      <c r="D113281" s="5"/>
      <c r="E113281" s="6"/>
      <c r="F113281" s="7"/>
      <c r="G113281" s="4"/>
    </row>
    <row r="113282" spans="1:7">
      <c r="A113282" s="1"/>
      <c r="B113282" s="4"/>
      <c r="C113282" s="4"/>
      <c r="D113282" s="5"/>
      <c r="E113282" s="6"/>
      <c r="F113282" s="7"/>
      <c r="G113282" s="4"/>
    </row>
    <row r="113283" spans="1:7">
      <c r="A113283" s="1"/>
      <c r="B113283" s="4"/>
      <c r="C113283" s="4"/>
      <c r="D113283" s="5"/>
      <c r="E113283" s="6"/>
      <c r="F113283" s="7"/>
      <c r="G113283" s="4"/>
    </row>
    <row r="113284" spans="1:7">
      <c r="A113284" s="1"/>
      <c r="B113284" s="4"/>
      <c r="C113284" s="4"/>
      <c r="D113284" s="5"/>
      <c r="E113284" s="6"/>
      <c r="F113284" s="7"/>
      <c r="G113284" s="4"/>
    </row>
    <row r="113285" spans="1:7">
      <c r="A113285" s="1"/>
      <c r="B113285" s="4"/>
      <c r="C113285" s="4"/>
      <c r="D113285" s="5"/>
      <c r="E113285" s="6"/>
      <c r="F113285" s="7"/>
      <c r="G113285" s="4"/>
    </row>
    <row r="113286" spans="1:7">
      <c r="A113286" s="1"/>
      <c r="B113286" s="4"/>
      <c r="C113286" s="4"/>
      <c r="D113286" s="5"/>
      <c r="E113286" s="6"/>
      <c r="F113286" s="7"/>
      <c r="G113286" s="4"/>
    </row>
    <row r="113287" spans="1:7">
      <c r="A113287" s="1"/>
      <c r="B113287" s="4"/>
      <c r="C113287" s="4"/>
      <c r="D113287" s="5"/>
      <c r="E113287" s="6"/>
      <c r="F113287" s="7"/>
      <c r="G113287" s="4"/>
    </row>
    <row r="113288" spans="1:7">
      <c r="A113288" s="1"/>
      <c r="B113288" s="4"/>
      <c r="C113288" s="4"/>
      <c r="D113288" s="5"/>
      <c r="E113288" s="6"/>
      <c r="F113288" s="7"/>
      <c r="G113288" s="4"/>
    </row>
    <row r="113289" spans="1:7">
      <c r="A113289" s="1"/>
      <c r="B113289" s="4"/>
      <c r="C113289" s="4"/>
      <c r="D113289" s="5"/>
      <c r="E113289" s="6"/>
      <c r="F113289" s="7"/>
      <c r="G113289" s="4"/>
    </row>
    <row r="113290" spans="1:7">
      <c r="A113290" s="1"/>
      <c r="B113290" s="4"/>
      <c r="C113290" s="4"/>
      <c r="D113290" s="5"/>
      <c r="E113290" s="6"/>
      <c r="F113290" s="7"/>
      <c r="G113290" s="4"/>
    </row>
    <row r="113291" spans="1:7">
      <c r="A113291" s="1"/>
      <c r="B113291" s="4"/>
      <c r="C113291" s="4"/>
      <c r="D113291" s="5"/>
      <c r="E113291" s="6"/>
      <c r="F113291" s="7"/>
      <c r="G113291" s="4"/>
    </row>
    <row r="113292" spans="1:7">
      <c r="A113292" s="1"/>
      <c r="B113292" s="4"/>
      <c r="C113292" s="4"/>
      <c r="D113292" s="5"/>
      <c r="E113292" s="6"/>
      <c r="F113292" s="7"/>
      <c r="G113292" s="4"/>
    </row>
    <row r="113293" spans="1:7">
      <c r="A113293" s="1"/>
      <c r="B113293" s="4"/>
      <c r="C113293" s="4"/>
      <c r="D113293" s="5"/>
      <c r="E113293" s="6"/>
      <c r="F113293" s="7"/>
      <c r="G113293" s="4"/>
    </row>
    <row r="113294" spans="1:7">
      <c r="A113294" s="1"/>
      <c r="B113294" s="4"/>
      <c r="C113294" s="4"/>
      <c r="D113294" s="5"/>
      <c r="E113294" s="6"/>
      <c r="F113294" s="7"/>
      <c r="G113294" s="4"/>
    </row>
    <row r="113295" spans="1:7">
      <c r="A113295" s="1"/>
      <c r="B113295" s="4"/>
      <c r="C113295" s="4"/>
      <c r="D113295" s="5"/>
      <c r="E113295" s="6"/>
      <c r="F113295" s="7"/>
      <c r="G113295" s="4"/>
    </row>
    <row r="113296" spans="1:7">
      <c r="A113296" s="1"/>
      <c r="B113296" s="4"/>
      <c r="C113296" s="4"/>
      <c r="D113296" s="5"/>
      <c r="E113296" s="6"/>
      <c r="F113296" s="7"/>
      <c r="G113296" s="4"/>
    </row>
    <row r="113297" spans="1:7">
      <c r="A113297" s="1"/>
      <c r="B113297" s="4"/>
      <c r="C113297" s="4"/>
      <c r="D113297" s="5"/>
      <c r="E113297" s="6"/>
      <c r="F113297" s="7"/>
      <c r="G113297" s="4"/>
    </row>
    <row r="113298" spans="1:7">
      <c r="A113298" s="1"/>
      <c r="B113298" s="4"/>
      <c r="C113298" s="4"/>
      <c r="D113298" s="5"/>
      <c r="E113298" s="6"/>
      <c r="F113298" s="7"/>
      <c r="G113298" s="4"/>
    </row>
    <row r="113299" spans="1:7">
      <c r="A113299" s="1"/>
      <c r="B113299" s="4"/>
      <c r="C113299" s="4"/>
      <c r="D113299" s="5"/>
      <c r="E113299" s="6"/>
      <c r="F113299" s="7"/>
      <c r="G113299" s="4"/>
    </row>
    <row r="113300" spans="1:7">
      <c r="A113300" s="1"/>
      <c r="B113300" s="4"/>
      <c r="C113300" s="4"/>
      <c r="D113300" s="5"/>
      <c r="E113300" s="6"/>
      <c r="F113300" s="7"/>
      <c r="G113300" s="4"/>
    </row>
    <row r="113301" spans="1:7">
      <c r="A113301" s="1"/>
      <c r="B113301" s="4"/>
      <c r="C113301" s="4"/>
      <c r="D113301" s="5"/>
      <c r="E113301" s="6"/>
      <c r="F113301" s="7"/>
      <c r="G113301" s="4"/>
    </row>
    <row r="113302" spans="1:7">
      <c r="A113302" s="1"/>
      <c r="B113302" s="4"/>
      <c r="C113302" s="4"/>
      <c r="D113302" s="5"/>
      <c r="E113302" s="6"/>
      <c r="F113302" s="7"/>
      <c r="G113302" s="4"/>
    </row>
    <row r="113303" spans="1:7">
      <c r="A113303" s="1"/>
      <c r="B113303" s="4"/>
      <c r="C113303" s="4"/>
      <c r="D113303" s="5"/>
      <c r="E113303" s="6"/>
      <c r="F113303" s="7"/>
      <c r="G113303" s="4"/>
    </row>
    <row r="113304" spans="1:7">
      <c r="A113304" s="1"/>
      <c r="B113304" s="4"/>
      <c r="C113304" s="4"/>
      <c r="D113304" s="5"/>
      <c r="E113304" s="6"/>
      <c r="F113304" s="7"/>
      <c r="G113304" s="4"/>
    </row>
    <row r="113305" spans="1:7">
      <c r="A113305" s="1"/>
      <c r="B113305" s="4"/>
      <c r="C113305" s="4"/>
      <c r="D113305" s="5"/>
      <c r="E113305" s="6"/>
      <c r="F113305" s="7"/>
      <c r="G113305" s="4"/>
    </row>
    <row r="113306" spans="1:7">
      <c r="A113306" s="1"/>
      <c r="B113306" s="4"/>
      <c r="C113306" s="4"/>
      <c r="D113306" s="5"/>
      <c r="E113306" s="6"/>
      <c r="F113306" s="7"/>
      <c r="G113306" s="4"/>
    </row>
    <row r="113307" spans="1:7">
      <c r="A113307" s="1"/>
      <c r="B113307" s="4"/>
      <c r="C113307" s="4"/>
      <c r="D113307" s="5"/>
      <c r="E113307" s="6"/>
      <c r="F113307" s="7"/>
      <c r="G113307" s="4"/>
    </row>
    <row r="113308" spans="1:7">
      <c r="A113308" s="1"/>
      <c r="B113308" s="4"/>
      <c r="C113308" s="4"/>
      <c r="D113308" s="5"/>
      <c r="E113308" s="6"/>
      <c r="F113308" s="7"/>
      <c r="G113308" s="4"/>
    </row>
    <row r="113309" spans="1:7">
      <c r="A113309" s="1"/>
      <c r="B113309" s="4"/>
      <c r="C113309" s="4"/>
      <c r="D113309" s="5"/>
      <c r="E113309" s="6"/>
      <c r="F113309" s="7"/>
      <c r="G113309" s="4"/>
    </row>
    <row r="113310" spans="1:7">
      <c r="A113310" s="1"/>
      <c r="B113310" s="4"/>
      <c r="C113310" s="4"/>
      <c r="D113310" s="5"/>
      <c r="E113310" s="6"/>
      <c r="F113310" s="7"/>
      <c r="G113310" s="4"/>
    </row>
    <row r="113311" spans="1:7">
      <c r="A113311" s="1"/>
      <c r="B113311" s="4"/>
      <c r="C113311" s="4"/>
      <c r="D113311" s="5"/>
      <c r="E113311" s="6"/>
      <c r="F113311" s="7"/>
      <c r="G113311" s="4"/>
    </row>
    <row r="113312" spans="1:7">
      <c r="A113312" s="1"/>
      <c r="B113312" s="4"/>
      <c r="C113312" s="4"/>
      <c r="D113312" s="5"/>
      <c r="E113312" s="6"/>
      <c r="F113312" s="7"/>
      <c r="G113312" s="4"/>
    </row>
    <row r="113313" spans="1:7">
      <c r="A113313" s="1"/>
      <c r="B113313" s="4"/>
      <c r="C113313" s="4"/>
      <c r="D113313" s="5"/>
      <c r="E113313" s="6"/>
      <c r="F113313" s="7"/>
      <c r="G113313" s="4"/>
    </row>
    <row r="113314" spans="1:7">
      <c r="A113314" s="1"/>
      <c r="B113314" s="4"/>
      <c r="C113314" s="4"/>
      <c r="D113314" s="5"/>
      <c r="E113314" s="6"/>
      <c r="F113314" s="7"/>
      <c r="G113314" s="4"/>
    </row>
    <row r="113315" spans="1:7">
      <c r="A113315" s="1"/>
      <c r="B113315" s="4"/>
      <c r="C113315" s="4"/>
      <c r="D113315" s="5"/>
      <c r="E113315" s="6"/>
      <c r="F113315" s="7"/>
      <c r="G113315" s="4"/>
    </row>
    <row r="113316" spans="1:7">
      <c r="A113316" s="1"/>
      <c r="B113316" s="4"/>
      <c r="C113316" s="4"/>
      <c r="D113316" s="5"/>
      <c r="E113316" s="6"/>
      <c r="F113316" s="7"/>
      <c r="G113316" s="4"/>
    </row>
    <row r="113317" spans="1:7">
      <c r="A113317" s="1"/>
      <c r="B113317" s="4"/>
      <c r="C113317" s="4"/>
      <c r="D113317" s="5"/>
      <c r="E113317" s="6"/>
      <c r="F113317" s="7"/>
      <c r="G113317" s="4"/>
    </row>
    <row r="113318" spans="1:7">
      <c r="A113318" s="1"/>
      <c r="B113318" s="4"/>
      <c r="C113318" s="4"/>
      <c r="D113318" s="5"/>
      <c r="E113318" s="6"/>
      <c r="F113318" s="7"/>
      <c r="G113318" s="4"/>
    </row>
    <row r="113319" spans="1:7">
      <c r="A113319" s="1"/>
      <c r="B113319" s="4"/>
      <c r="C113319" s="4"/>
      <c r="D113319" s="5"/>
      <c r="E113319" s="6"/>
      <c r="F113319" s="7"/>
      <c r="G113319" s="4"/>
    </row>
    <row r="113320" spans="1:7">
      <c r="A113320" s="1"/>
      <c r="B113320" s="4"/>
      <c r="C113320" s="4"/>
      <c r="D113320" s="5"/>
      <c r="E113320" s="6"/>
      <c r="F113320" s="7"/>
      <c r="G113320" s="4"/>
    </row>
    <row r="113321" spans="1:7">
      <c r="A113321" s="1"/>
      <c r="B113321" s="4"/>
      <c r="C113321" s="4"/>
      <c r="D113321" s="5"/>
      <c r="E113321" s="6"/>
      <c r="F113321" s="7"/>
      <c r="G113321" s="4"/>
    </row>
    <row r="113322" spans="1:7">
      <c r="A113322" s="1"/>
      <c r="B113322" s="4"/>
      <c r="C113322" s="4"/>
      <c r="D113322" s="5"/>
      <c r="E113322" s="6"/>
      <c r="F113322" s="7"/>
      <c r="G113322" s="4"/>
    </row>
    <row r="113323" spans="1:7">
      <c r="A113323" s="1"/>
      <c r="B113323" s="4"/>
      <c r="C113323" s="4"/>
      <c r="D113323" s="5"/>
      <c r="E113323" s="6"/>
      <c r="F113323" s="7"/>
      <c r="G113323" s="4"/>
    </row>
    <row r="113324" spans="1:7">
      <c r="A113324" s="1"/>
      <c r="B113324" s="4"/>
      <c r="C113324" s="4"/>
      <c r="D113324" s="5"/>
      <c r="E113324" s="6"/>
      <c r="F113324" s="7"/>
      <c r="G113324" s="4"/>
    </row>
    <row r="113325" spans="1:7">
      <c r="A113325" s="1"/>
      <c r="B113325" s="4"/>
      <c r="C113325" s="4"/>
      <c r="D113325" s="5"/>
      <c r="E113325" s="6"/>
      <c r="F113325" s="7"/>
      <c r="G113325" s="4"/>
    </row>
    <row r="113326" spans="1:7">
      <c r="A113326" s="1"/>
      <c r="B113326" s="4"/>
      <c r="C113326" s="4"/>
      <c r="D113326" s="5"/>
      <c r="E113326" s="6"/>
      <c r="F113326" s="7"/>
      <c r="G113326" s="4"/>
    </row>
    <row r="113327" spans="1:7">
      <c r="A113327" s="1"/>
      <c r="B113327" s="4"/>
      <c r="C113327" s="4"/>
      <c r="D113327" s="5"/>
      <c r="E113327" s="6"/>
      <c r="F113327" s="7"/>
      <c r="G113327" s="4"/>
    </row>
    <row r="113328" spans="1:7">
      <c r="A113328" s="1"/>
      <c r="B113328" s="4"/>
      <c r="C113328" s="4"/>
      <c r="D113328" s="5"/>
      <c r="E113328" s="6"/>
      <c r="F113328" s="7"/>
      <c r="G113328" s="4"/>
    </row>
    <row r="113329" spans="1:7">
      <c r="A113329" s="1"/>
      <c r="B113329" s="4"/>
      <c r="C113329" s="4"/>
      <c r="D113329" s="5"/>
      <c r="E113329" s="6"/>
      <c r="F113329" s="7"/>
      <c r="G113329" s="4"/>
    </row>
    <row r="113330" spans="1:7">
      <c r="A113330" s="1"/>
      <c r="B113330" s="4"/>
      <c r="C113330" s="4"/>
      <c r="D113330" s="5"/>
      <c r="E113330" s="6"/>
      <c r="F113330" s="7"/>
      <c r="G113330" s="4"/>
    </row>
    <row r="113331" spans="1:7">
      <c r="A113331" s="1"/>
      <c r="B113331" s="4"/>
      <c r="C113331" s="4"/>
      <c r="D113331" s="5"/>
      <c r="E113331" s="6"/>
      <c r="F113331" s="7"/>
      <c r="G113331" s="4"/>
    </row>
    <row r="113332" spans="1:7">
      <c r="A113332" s="1"/>
      <c r="B113332" s="4"/>
      <c r="C113332" s="4"/>
      <c r="D113332" s="5"/>
      <c r="E113332" s="6"/>
      <c r="F113332" s="7"/>
      <c r="G113332" s="4"/>
    </row>
    <row r="113333" spans="1:7">
      <c r="A113333" s="1"/>
      <c r="B113333" s="4"/>
      <c r="C113333" s="4"/>
      <c r="D113333" s="5"/>
      <c r="E113333" s="6"/>
      <c r="F113333" s="7"/>
      <c r="G113333" s="4"/>
    </row>
    <row r="113334" spans="1:7">
      <c r="A113334" s="1"/>
      <c r="B113334" s="4"/>
      <c r="C113334" s="4"/>
      <c r="D113334" s="5"/>
      <c r="E113334" s="6"/>
      <c r="F113334" s="7"/>
      <c r="G113334" s="4"/>
    </row>
    <row r="113335" spans="1:7">
      <c r="A113335" s="1"/>
      <c r="B113335" s="4"/>
      <c r="C113335" s="4"/>
      <c r="D113335" s="5"/>
      <c r="E113335" s="6"/>
      <c r="F113335" s="7"/>
      <c r="G113335" s="4"/>
    </row>
    <row r="113336" spans="1:7">
      <c r="A113336" s="1"/>
      <c r="B113336" s="4"/>
      <c r="C113336" s="4"/>
      <c r="D113336" s="5"/>
      <c r="E113336" s="6"/>
      <c r="F113336" s="7"/>
      <c r="G113336" s="4"/>
    </row>
    <row r="113337" spans="1:7">
      <c r="A113337" s="1"/>
      <c r="B113337" s="4"/>
      <c r="C113337" s="4"/>
      <c r="D113337" s="5"/>
      <c r="E113337" s="6"/>
      <c r="F113337" s="7"/>
      <c r="G113337" s="4"/>
    </row>
    <row r="113338" spans="1:7">
      <c r="A113338" s="1"/>
      <c r="B113338" s="4"/>
      <c r="C113338" s="4"/>
      <c r="D113338" s="5"/>
      <c r="E113338" s="6"/>
      <c r="F113338" s="7"/>
      <c r="G113338" s="4"/>
    </row>
    <row r="113339" spans="1:7">
      <c r="A113339" s="1"/>
      <c r="B113339" s="4"/>
      <c r="C113339" s="4"/>
      <c r="D113339" s="5"/>
      <c r="E113339" s="6"/>
      <c r="F113339" s="7"/>
      <c r="G113339" s="4"/>
    </row>
    <row r="113340" spans="1:7">
      <c r="A113340" s="1"/>
      <c r="B113340" s="4"/>
      <c r="C113340" s="4"/>
      <c r="D113340" s="5"/>
      <c r="E113340" s="6"/>
      <c r="F113340" s="7"/>
      <c r="G113340" s="4"/>
    </row>
    <row r="113341" spans="1:7">
      <c r="A113341" s="1"/>
      <c r="B113341" s="4"/>
      <c r="C113341" s="4"/>
      <c r="D113341" s="5"/>
      <c r="E113341" s="6"/>
      <c r="F113341" s="7"/>
      <c r="G113341" s="4"/>
    </row>
    <row r="113342" spans="1:7">
      <c r="A113342" s="1"/>
      <c r="B113342" s="4"/>
      <c r="C113342" s="4"/>
      <c r="D113342" s="5"/>
      <c r="E113342" s="6"/>
      <c r="F113342" s="7"/>
      <c r="G113342" s="4"/>
    </row>
    <row r="113343" spans="1:7">
      <c r="A113343" s="1"/>
      <c r="B113343" s="4"/>
      <c r="C113343" s="4"/>
      <c r="D113343" s="5"/>
      <c r="E113343" s="6"/>
      <c r="F113343" s="7"/>
      <c r="G113343" s="4"/>
    </row>
    <row r="113344" spans="1:7">
      <c r="A113344" s="1"/>
      <c r="B113344" s="4"/>
      <c r="C113344" s="4"/>
      <c r="D113344" s="5"/>
      <c r="E113344" s="6"/>
      <c r="F113344" s="7"/>
      <c r="G113344" s="4"/>
    </row>
    <row r="113345" spans="1:7">
      <c r="A113345" s="1"/>
      <c r="B113345" s="4"/>
      <c r="C113345" s="4"/>
      <c r="D113345" s="5"/>
      <c r="E113345" s="6"/>
      <c r="F113345" s="7"/>
      <c r="G113345" s="4"/>
    </row>
    <row r="113346" spans="1:7">
      <c r="A113346" s="1"/>
      <c r="B113346" s="4"/>
      <c r="C113346" s="4"/>
      <c r="D113346" s="5"/>
      <c r="E113346" s="6"/>
      <c r="F113346" s="7"/>
      <c r="G113346" s="4"/>
    </row>
    <row r="113347" spans="1:7">
      <c r="A113347" s="1"/>
      <c r="B113347" s="4"/>
      <c r="C113347" s="4"/>
      <c r="D113347" s="5"/>
      <c r="E113347" s="6"/>
      <c r="F113347" s="7"/>
      <c r="G113347" s="4"/>
    </row>
    <row r="113348" spans="1:7">
      <c r="A113348" s="1"/>
      <c r="B113348" s="4"/>
      <c r="C113348" s="4"/>
      <c r="D113348" s="5"/>
      <c r="E113348" s="6"/>
      <c r="F113348" s="7"/>
      <c r="G113348" s="4"/>
    </row>
    <row r="113349" spans="1:7">
      <c r="A113349" s="1"/>
      <c r="B113349" s="4"/>
      <c r="C113349" s="4"/>
      <c r="D113349" s="5"/>
      <c r="E113349" s="6"/>
      <c r="F113349" s="7"/>
      <c r="G113349" s="4"/>
    </row>
    <row r="113350" spans="1:7">
      <c r="A113350" s="1"/>
      <c r="B113350" s="4"/>
      <c r="C113350" s="4"/>
      <c r="D113350" s="5"/>
      <c r="E113350" s="6"/>
      <c r="F113350" s="7"/>
      <c r="G113350" s="4"/>
    </row>
    <row r="113351" spans="1:7">
      <c r="A113351" s="1"/>
      <c r="B113351" s="4"/>
      <c r="C113351" s="4"/>
      <c r="D113351" s="5"/>
      <c r="E113351" s="6"/>
      <c r="F113351" s="7"/>
      <c r="G113351" s="4"/>
    </row>
    <row r="113352" spans="1:7">
      <c r="A113352" s="1"/>
      <c r="B113352" s="4"/>
      <c r="C113352" s="4"/>
      <c r="D113352" s="5"/>
      <c r="E113352" s="6"/>
      <c r="F113352" s="7"/>
      <c r="G113352" s="4"/>
    </row>
    <row r="113353" spans="1:7">
      <c r="A113353" s="1"/>
      <c r="B113353" s="4"/>
      <c r="C113353" s="4"/>
      <c r="D113353" s="5"/>
      <c r="E113353" s="6"/>
      <c r="F113353" s="7"/>
      <c r="G113353" s="4"/>
    </row>
    <row r="113354" spans="1:7">
      <c r="A113354" s="1"/>
      <c r="B113354" s="4"/>
      <c r="C113354" s="4"/>
      <c r="D113354" s="5"/>
      <c r="E113354" s="6"/>
      <c r="F113354" s="7"/>
      <c r="G113354" s="4"/>
    </row>
    <row r="113355" spans="1:7">
      <c r="A113355" s="1"/>
      <c r="B113355" s="4"/>
      <c r="C113355" s="4"/>
      <c r="D113355" s="5"/>
      <c r="E113355" s="6"/>
      <c r="F113355" s="7"/>
      <c r="G113355" s="4"/>
    </row>
    <row r="113356" spans="1:7">
      <c r="A113356" s="1"/>
      <c r="B113356" s="4"/>
      <c r="C113356" s="4"/>
      <c r="D113356" s="5"/>
      <c r="E113356" s="6"/>
      <c r="F113356" s="7"/>
      <c r="G113356" s="4"/>
    </row>
    <row r="113357" spans="1:7">
      <c r="A113357" s="1"/>
      <c r="B113357" s="4"/>
      <c r="C113357" s="4"/>
      <c r="D113357" s="5"/>
      <c r="E113357" s="6"/>
      <c r="F113357" s="7"/>
      <c r="G113357" s="4"/>
    </row>
    <row r="113358" spans="1:7">
      <c r="A113358" s="1"/>
      <c r="B113358" s="4"/>
      <c r="C113358" s="4"/>
      <c r="D113358" s="5"/>
      <c r="E113358" s="6"/>
      <c r="F113358" s="7"/>
      <c r="G113358" s="4"/>
    </row>
    <row r="113359" spans="1:7">
      <c r="A113359" s="1"/>
      <c r="B113359" s="4"/>
      <c r="C113359" s="4"/>
      <c r="D113359" s="5"/>
      <c r="E113359" s="6"/>
      <c r="F113359" s="7"/>
      <c r="G113359" s="4"/>
    </row>
    <row r="113360" spans="1:7">
      <c r="A113360" s="1"/>
      <c r="B113360" s="4"/>
      <c r="C113360" s="4"/>
      <c r="D113360" s="5"/>
      <c r="E113360" s="6"/>
      <c r="F113360" s="7"/>
      <c r="G113360" s="4"/>
    </row>
    <row r="113361" spans="1:7">
      <c r="A113361" s="1"/>
      <c r="B113361" s="4"/>
      <c r="C113361" s="4"/>
      <c r="D113361" s="5"/>
      <c r="E113361" s="6"/>
      <c r="F113361" s="7"/>
      <c r="G113361" s="4"/>
    </row>
    <row r="113362" spans="1:7">
      <c r="A113362" s="1"/>
      <c r="B113362" s="4"/>
      <c r="C113362" s="4"/>
      <c r="D113362" s="5"/>
      <c r="E113362" s="6"/>
      <c r="F113362" s="7"/>
      <c r="G113362" s="4"/>
    </row>
    <row r="113363" spans="1:7">
      <c r="A113363" s="1"/>
      <c r="B113363" s="4"/>
      <c r="C113363" s="4"/>
      <c r="D113363" s="5"/>
      <c r="E113363" s="6"/>
      <c r="F113363" s="7"/>
      <c r="G113363" s="4"/>
    </row>
    <row r="113364" spans="1:7">
      <c r="A113364" s="1"/>
      <c r="B113364" s="4"/>
      <c r="C113364" s="4"/>
      <c r="D113364" s="5"/>
      <c r="E113364" s="6"/>
      <c r="F113364" s="7"/>
      <c r="G113364" s="4"/>
    </row>
    <row r="113365" spans="1:7">
      <c r="A113365" s="1"/>
      <c r="B113365" s="4"/>
      <c r="C113365" s="4"/>
      <c r="D113365" s="5"/>
      <c r="E113365" s="6"/>
      <c r="F113365" s="7"/>
      <c r="G113365" s="4"/>
    </row>
    <row r="113366" spans="1:7">
      <c r="A113366" s="1"/>
      <c r="B113366" s="4"/>
      <c r="C113366" s="4"/>
      <c r="D113366" s="5"/>
      <c r="E113366" s="6"/>
      <c r="F113366" s="7"/>
      <c r="G113366" s="4"/>
    </row>
    <row r="113367" spans="1:7">
      <c r="A113367" s="1"/>
      <c r="B113367" s="4"/>
      <c r="C113367" s="4"/>
      <c r="D113367" s="5"/>
      <c r="E113367" s="6"/>
      <c r="F113367" s="7"/>
      <c r="G113367" s="4"/>
    </row>
    <row r="113368" spans="1:7">
      <c r="A113368" s="1"/>
      <c r="B113368" s="4"/>
      <c r="C113368" s="4"/>
      <c r="D113368" s="5"/>
      <c r="E113368" s="6"/>
      <c r="F113368" s="7"/>
      <c r="G113368" s="4"/>
    </row>
    <row r="113369" spans="1:7">
      <c r="A113369" s="1"/>
      <c r="B113369" s="4"/>
      <c r="C113369" s="4"/>
      <c r="D113369" s="5"/>
      <c r="E113369" s="6"/>
      <c r="F113369" s="7"/>
      <c r="G113369" s="4"/>
    </row>
    <row r="113370" spans="1:7">
      <c r="A113370" s="1"/>
      <c r="B113370" s="4"/>
      <c r="C113370" s="4"/>
      <c r="D113370" s="5"/>
      <c r="E113370" s="6"/>
      <c r="F113370" s="7"/>
      <c r="G113370" s="4"/>
    </row>
    <row r="113371" spans="1:7">
      <c r="A113371" s="1"/>
      <c r="B113371" s="4"/>
      <c r="C113371" s="4"/>
      <c r="D113371" s="5"/>
      <c r="E113371" s="6"/>
      <c r="F113371" s="7"/>
      <c r="G113371" s="4"/>
    </row>
    <row r="113372" spans="1:7">
      <c r="A113372" s="1"/>
      <c r="B113372" s="4"/>
      <c r="C113372" s="4"/>
      <c r="D113372" s="5"/>
      <c r="E113372" s="6"/>
      <c r="F113372" s="7"/>
      <c r="G113372" s="4"/>
    </row>
    <row r="113373" spans="1:7">
      <c r="A113373" s="1"/>
      <c r="B113373" s="4"/>
      <c r="C113373" s="4"/>
      <c r="D113373" s="5"/>
      <c r="E113373" s="6"/>
      <c r="F113373" s="7"/>
      <c r="G113373" s="4"/>
    </row>
    <row r="113374" spans="1:7">
      <c r="A113374" s="1"/>
      <c r="B113374" s="4"/>
      <c r="C113374" s="4"/>
      <c r="D113374" s="5"/>
      <c r="E113374" s="6"/>
      <c r="F113374" s="7"/>
      <c r="G113374" s="4"/>
    </row>
    <row r="113375" spans="1:7">
      <c r="A113375" s="1"/>
      <c r="B113375" s="4"/>
      <c r="C113375" s="4"/>
      <c r="D113375" s="5"/>
      <c r="E113375" s="6"/>
      <c r="F113375" s="7"/>
      <c r="G113375" s="4"/>
    </row>
    <row r="113376" spans="1:7">
      <c r="A113376" s="1"/>
      <c r="B113376" s="4"/>
      <c r="C113376" s="4"/>
      <c r="D113376" s="5"/>
      <c r="E113376" s="6"/>
      <c r="F113376" s="7"/>
      <c r="G113376" s="4"/>
    </row>
    <row r="113377" spans="1:7">
      <c r="A113377" s="1"/>
      <c r="B113377" s="4"/>
      <c r="C113377" s="4"/>
      <c r="D113377" s="5"/>
      <c r="E113377" s="6"/>
      <c r="F113377" s="7"/>
      <c r="G113377" s="4"/>
    </row>
    <row r="113378" spans="1:7">
      <c r="A113378" s="1"/>
      <c r="B113378" s="4"/>
      <c r="C113378" s="4"/>
      <c r="D113378" s="5"/>
      <c r="E113378" s="6"/>
      <c r="F113378" s="7"/>
      <c r="G113378" s="4"/>
    </row>
    <row r="113379" spans="1:7">
      <c r="A113379" s="1"/>
      <c r="B113379" s="4"/>
      <c r="C113379" s="4"/>
      <c r="D113379" s="5"/>
      <c r="E113379" s="6"/>
      <c r="F113379" s="7"/>
      <c r="G113379" s="4"/>
    </row>
    <row r="113380" spans="1:7">
      <c r="A113380" s="1"/>
      <c r="B113380" s="4"/>
      <c r="C113380" s="4"/>
      <c r="D113380" s="5"/>
      <c r="E113380" s="6"/>
      <c r="F113380" s="7"/>
      <c r="G113380" s="4"/>
    </row>
    <row r="113381" spans="1:7">
      <c r="A113381" s="1"/>
      <c r="B113381" s="4"/>
      <c r="C113381" s="4"/>
      <c r="D113381" s="5"/>
      <c r="E113381" s="6"/>
      <c r="F113381" s="7"/>
      <c r="G113381" s="4"/>
    </row>
    <row r="113382" spans="1:7">
      <c r="A113382" s="1"/>
      <c r="B113382" s="4"/>
      <c r="C113382" s="4"/>
      <c r="D113382" s="5"/>
      <c r="E113382" s="6"/>
      <c r="F113382" s="7"/>
      <c r="G113382" s="4"/>
    </row>
    <row r="113383" spans="1:7">
      <c r="A113383" s="1"/>
      <c r="B113383" s="4"/>
      <c r="C113383" s="4"/>
      <c r="D113383" s="5"/>
      <c r="E113383" s="6"/>
      <c r="F113383" s="7"/>
      <c r="G113383" s="4"/>
    </row>
    <row r="113384" spans="1:7">
      <c r="A113384" s="1"/>
      <c r="B113384" s="4"/>
      <c r="C113384" s="4"/>
      <c r="D113384" s="5"/>
      <c r="E113384" s="6"/>
      <c r="F113384" s="7"/>
      <c r="G113384" s="4"/>
    </row>
    <row r="113385" spans="1:7">
      <c r="A113385" s="1"/>
      <c r="B113385" s="4"/>
      <c r="C113385" s="4"/>
      <c r="D113385" s="5"/>
      <c r="E113385" s="6"/>
      <c r="F113385" s="7"/>
      <c r="G113385" s="4"/>
    </row>
    <row r="113386" spans="1:7">
      <c r="A113386" s="1"/>
      <c r="B113386" s="4"/>
      <c r="C113386" s="4"/>
      <c r="D113386" s="5"/>
      <c r="E113386" s="6"/>
      <c r="F113386" s="7"/>
      <c r="G113386" s="4"/>
    </row>
    <row r="113387" spans="1:7">
      <c r="A113387" s="1"/>
      <c r="B113387" s="4"/>
      <c r="C113387" s="4"/>
      <c r="D113387" s="5"/>
      <c r="E113387" s="6"/>
      <c r="F113387" s="7"/>
      <c r="G113387" s="4"/>
    </row>
    <row r="113388" spans="1:7">
      <c r="A113388" s="1"/>
      <c r="B113388" s="4"/>
      <c r="C113388" s="4"/>
      <c r="D113388" s="5"/>
      <c r="E113388" s="6"/>
      <c r="F113388" s="7"/>
      <c r="G113388" s="4"/>
    </row>
    <row r="113389" spans="1:7">
      <c r="A113389" s="1"/>
      <c r="B113389" s="4"/>
      <c r="C113389" s="4"/>
      <c r="D113389" s="5"/>
      <c r="E113389" s="6"/>
      <c r="F113389" s="7"/>
      <c r="G113389" s="4"/>
    </row>
    <row r="113390" spans="1:7">
      <c r="A113390" s="1"/>
      <c r="B113390" s="4"/>
      <c r="C113390" s="4"/>
      <c r="D113390" s="5"/>
      <c r="E113390" s="6"/>
      <c r="F113390" s="7"/>
      <c r="G113390" s="4"/>
    </row>
    <row r="113391" spans="1:7">
      <c r="A113391" s="1"/>
      <c r="B113391" s="4"/>
      <c r="C113391" s="4"/>
      <c r="D113391" s="5"/>
      <c r="E113391" s="6"/>
      <c r="F113391" s="7"/>
      <c r="G113391" s="4"/>
    </row>
    <row r="113392" spans="1:7">
      <c r="A113392" s="1"/>
      <c r="B113392" s="4"/>
      <c r="C113392" s="4"/>
      <c r="D113392" s="5"/>
      <c r="E113392" s="6"/>
      <c r="F113392" s="7"/>
      <c r="G113392" s="4"/>
    </row>
    <row r="113393" spans="1:7">
      <c r="A113393" s="1"/>
      <c r="B113393" s="4"/>
      <c r="C113393" s="4"/>
      <c r="D113393" s="5"/>
      <c r="E113393" s="6"/>
      <c r="F113393" s="7"/>
      <c r="G113393" s="4"/>
    </row>
    <row r="113394" spans="1:7">
      <c r="A113394" s="1"/>
      <c r="B113394" s="4"/>
      <c r="C113394" s="4"/>
      <c r="D113394" s="5"/>
      <c r="E113394" s="6"/>
      <c r="F113394" s="7"/>
      <c r="G113394" s="4"/>
    </row>
    <row r="113395" spans="1:7">
      <c r="A113395" s="1"/>
      <c r="B113395" s="4"/>
      <c r="C113395" s="4"/>
      <c r="D113395" s="5"/>
      <c r="E113395" s="6"/>
      <c r="F113395" s="7"/>
      <c r="G113395" s="4"/>
    </row>
    <row r="113396" spans="1:7">
      <c r="A113396" s="1"/>
      <c r="B113396" s="4"/>
      <c r="C113396" s="4"/>
      <c r="D113396" s="5"/>
      <c r="E113396" s="6"/>
      <c r="F113396" s="7"/>
      <c r="G113396" s="4"/>
    </row>
    <row r="113397" spans="1:7">
      <c r="A113397" s="1"/>
      <c r="B113397" s="4"/>
      <c r="C113397" s="4"/>
      <c r="D113397" s="5"/>
      <c r="E113397" s="6"/>
      <c r="F113397" s="7"/>
      <c r="G113397" s="4"/>
    </row>
    <row r="113398" spans="1:7">
      <c r="A113398" s="1"/>
      <c r="B113398" s="4"/>
      <c r="C113398" s="4"/>
      <c r="D113398" s="5"/>
      <c r="E113398" s="6"/>
      <c r="F113398" s="7"/>
      <c r="G113398" s="4"/>
    </row>
    <row r="113399" spans="1:7">
      <c r="A113399" s="1"/>
      <c r="B113399" s="4"/>
      <c r="C113399" s="4"/>
      <c r="D113399" s="5"/>
      <c r="E113399" s="6"/>
      <c r="F113399" s="7"/>
      <c r="G113399" s="4"/>
    </row>
    <row r="113400" spans="1:7">
      <c r="A113400" s="1"/>
      <c r="B113400" s="4"/>
      <c r="C113400" s="4"/>
      <c r="D113400" s="5"/>
      <c r="E113400" s="6"/>
      <c r="F113400" s="7"/>
      <c r="G113400" s="4"/>
    </row>
    <row r="113401" spans="1:7">
      <c r="A113401" s="1"/>
      <c r="B113401" s="4"/>
      <c r="C113401" s="4"/>
      <c r="D113401" s="5"/>
      <c r="E113401" s="6"/>
      <c r="F113401" s="7"/>
      <c r="G113401" s="4"/>
    </row>
    <row r="113402" spans="1:7">
      <c r="A113402" s="1"/>
      <c r="B113402" s="4"/>
      <c r="C113402" s="4"/>
      <c r="D113402" s="5"/>
      <c r="E113402" s="6"/>
      <c r="F113402" s="7"/>
      <c r="G113402" s="4"/>
    </row>
    <row r="113403" spans="1:7">
      <c r="A113403" s="1"/>
      <c r="B113403" s="4"/>
      <c r="C113403" s="4"/>
      <c r="D113403" s="5"/>
      <c r="E113403" s="6"/>
      <c r="F113403" s="7"/>
      <c r="G113403" s="4"/>
    </row>
    <row r="113404" spans="1:7">
      <c r="A113404" s="1"/>
      <c r="B113404" s="4"/>
      <c r="C113404" s="4"/>
      <c r="D113404" s="5"/>
      <c r="E113404" s="6"/>
      <c r="F113404" s="7"/>
      <c r="G113404" s="4"/>
    </row>
    <row r="113405" spans="1:7">
      <c r="A113405" s="1"/>
      <c r="B113405" s="4"/>
      <c r="C113405" s="4"/>
      <c r="D113405" s="5"/>
      <c r="E113405" s="6"/>
      <c r="F113405" s="7"/>
      <c r="G113405" s="4"/>
    </row>
    <row r="113406" spans="1:7">
      <c r="A113406" s="1"/>
      <c r="B113406" s="4"/>
      <c r="C113406" s="4"/>
      <c r="D113406" s="5"/>
      <c r="E113406" s="6"/>
      <c r="F113406" s="7"/>
      <c r="G113406" s="4"/>
    </row>
    <row r="113407" spans="1:7">
      <c r="A113407" s="1"/>
      <c r="B113407" s="4"/>
      <c r="C113407" s="4"/>
      <c r="D113407" s="5"/>
      <c r="E113407" s="6"/>
      <c r="F113407" s="7"/>
      <c r="G113407" s="4"/>
    </row>
    <row r="113408" spans="1:7">
      <c r="A113408" s="1"/>
      <c r="B113408" s="4"/>
      <c r="C113408" s="4"/>
      <c r="D113408" s="5"/>
      <c r="E113408" s="6"/>
      <c r="F113408" s="7"/>
      <c r="G113408" s="4"/>
    </row>
    <row r="113409" spans="1:7">
      <c r="A113409" s="1"/>
      <c r="B113409" s="4"/>
      <c r="C113409" s="4"/>
      <c r="D113409" s="5"/>
      <c r="E113409" s="6"/>
      <c r="F113409" s="7"/>
      <c r="G113409" s="4"/>
    </row>
    <row r="113410" spans="1:7">
      <c r="A113410" s="1"/>
      <c r="B113410" s="4"/>
      <c r="C113410" s="4"/>
      <c r="D113410" s="5"/>
      <c r="E113410" s="6"/>
      <c r="F113410" s="7"/>
      <c r="G113410" s="4"/>
    </row>
    <row r="113411" spans="1:7">
      <c r="A113411" s="1"/>
      <c r="B113411" s="4"/>
      <c r="C113411" s="4"/>
      <c r="D113411" s="5"/>
      <c r="E113411" s="6"/>
      <c r="F113411" s="7"/>
      <c r="G113411" s="4"/>
    </row>
    <row r="113412" spans="1:7">
      <c r="A113412" s="1"/>
      <c r="B113412" s="4"/>
      <c r="C113412" s="4"/>
      <c r="D113412" s="5"/>
      <c r="E113412" s="6"/>
      <c r="F113412" s="7"/>
      <c r="G113412" s="4"/>
    </row>
    <row r="113413" spans="1:7">
      <c r="A113413" s="1"/>
      <c r="B113413" s="4"/>
      <c r="C113413" s="4"/>
      <c r="D113413" s="5"/>
      <c r="E113413" s="6"/>
      <c r="F113413" s="7"/>
      <c r="G113413" s="4"/>
    </row>
    <row r="113414" spans="1:7">
      <c r="A113414" s="1"/>
      <c r="B113414" s="4"/>
      <c r="C113414" s="4"/>
      <c r="D113414" s="5"/>
      <c r="E113414" s="6"/>
      <c r="F113414" s="7"/>
      <c r="G113414" s="4"/>
    </row>
    <row r="113415" spans="1:7">
      <c r="A113415" s="1"/>
      <c r="B113415" s="4"/>
      <c r="C113415" s="4"/>
      <c r="D113415" s="5"/>
      <c r="E113415" s="6"/>
      <c r="F113415" s="7"/>
      <c r="G113415" s="4"/>
    </row>
    <row r="113416" spans="1:7">
      <c r="A113416" s="1"/>
      <c r="B113416" s="4"/>
      <c r="C113416" s="4"/>
      <c r="D113416" s="5"/>
      <c r="E113416" s="6"/>
      <c r="F113416" s="7"/>
      <c r="G113416" s="4"/>
    </row>
    <row r="113417" spans="1:7">
      <c r="A113417" s="1"/>
      <c r="B113417" s="4"/>
      <c r="C113417" s="4"/>
      <c r="D113417" s="5"/>
      <c r="E113417" s="6"/>
      <c r="F113417" s="7"/>
      <c r="G113417" s="4"/>
    </row>
    <row r="113418" spans="1:7">
      <c r="A113418" s="1"/>
      <c r="B113418" s="4"/>
      <c r="C113418" s="4"/>
      <c r="D113418" s="5"/>
      <c r="E113418" s="6"/>
      <c r="F113418" s="7"/>
      <c r="G113418" s="4"/>
    </row>
    <row r="113419" spans="1:7">
      <c r="A113419" s="1"/>
      <c r="B113419" s="4"/>
      <c r="C113419" s="4"/>
      <c r="D113419" s="5"/>
      <c r="E113419" s="6"/>
      <c r="F113419" s="7"/>
      <c r="G113419" s="4"/>
    </row>
    <row r="113420" spans="1:7">
      <c r="A113420" s="1"/>
      <c r="B113420" s="4"/>
      <c r="C113420" s="4"/>
      <c r="D113420" s="5"/>
      <c r="E113420" s="6"/>
      <c r="F113420" s="7"/>
      <c r="G113420" s="4"/>
    </row>
    <row r="113421" spans="1:7">
      <c r="A113421" s="1"/>
      <c r="B113421" s="4"/>
      <c r="C113421" s="4"/>
      <c r="D113421" s="5"/>
      <c r="E113421" s="6"/>
      <c r="F113421" s="7"/>
      <c r="G113421" s="4"/>
    </row>
    <row r="113422" spans="1:7">
      <c r="A113422" s="1"/>
      <c r="B113422" s="4"/>
      <c r="C113422" s="4"/>
      <c r="D113422" s="5"/>
      <c r="E113422" s="6"/>
      <c r="F113422" s="7"/>
      <c r="G113422" s="4"/>
    </row>
    <row r="113423" spans="1:7">
      <c r="A113423" s="1"/>
      <c r="B113423" s="4"/>
      <c r="C113423" s="4"/>
      <c r="D113423" s="5"/>
      <c r="E113423" s="6"/>
      <c r="F113423" s="7"/>
      <c r="G113423" s="4"/>
    </row>
    <row r="113424" spans="1:7">
      <c r="A113424" s="1"/>
      <c r="B113424" s="4"/>
      <c r="C113424" s="4"/>
      <c r="D113424" s="5"/>
      <c r="E113424" s="6"/>
      <c r="F113424" s="7"/>
      <c r="G113424" s="4"/>
    </row>
    <row r="113425" spans="1:7">
      <c r="A113425" s="1"/>
      <c r="B113425" s="4"/>
      <c r="C113425" s="4"/>
      <c r="D113425" s="5"/>
      <c r="E113425" s="6"/>
      <c r="F113425" s="7"/>
      <c r="G113425" s="4"/>
    </row>
    <row r="113426" spans="1:7">
      <c r="A113426" s="1"/>
      <c r="B113426" s="4"/>
      <c r="C113426" s="4"/>
      <c r="D113426" s="5"/>
      <c r="E113426" s="6"/>
      <c r="F113426" s="7"/>
      <c r="G113426" s="4"/>
    </row>
    <row r="113427" spans="1:7">
      <c r="A113427" s="1"/>
      <c r="B113427" s="4"/>
      <c r="C113427" s="4"/>
      <c r="D113427" s="5"/>
      <c r="E113427" s="6"/>
      <c r="F113427" s="7"/>
      <c r="G113427" s="4"/>
    </row>
    <row r="113428" spans="1:7">
      <c r="A113428" s="1"/>
      <c r="B113428" s="4"/>
      <c r="C113428" s="4"/>
      <c r="D113428" s="5"/>
      <c r="E113428" s="6"/>
      <c r="F113428" s="7"/>
      <c r="G113428" s="4"/>
    </row>
    <row r="113429" spans="1:7">
      <c r="A113429" s="1"/>
      <c r="B113429" s="4"/>
      <c r="C113429" s="4"/>
      <c r="D113429" s="5"/>
      <c r="E113429" s="6"/>
      <c r="F113429" s="7"/>
      <c r="G113429" s="4"/>
    </row>
    <row r="113430" spans="1:7">
      <c r="A113430" s="1"/>
      <c r="B113430" s="4"/>
      <c r="C113430" s="4"/>
      <c r="D113430" s="5"/>
      <c r="E113430" s="6"/>
      <c r="F113430" s="7"/>
      <c r="G113430" s="4"/>
    </row>
    <row r="113431" spans="1:7">
      <c r="A113431" s="1"/>
      <c r="B113431" s="4"/>
      <c r="C113431" s="4"/>
      <c r="D113431" s="5"/>
      <c r="E113431" s="6"/>
      <c r="F113431" s="7"/>
      <c r="G113431" s="4"/>
    </row>
    <row r="113432" spans="1:7">
      <c r="A113432" s="1"/>
      <c r="B113432" s="4"/>
      <c r="C113432" s="4"/>
      <c r="D113432" s="5"/>
      <c r="E113432" s="6"/>
      <c r="F113432" s="7"/>
      <c r="G113432" s="4"/>
    </row>
    <row r="113433" spans="1:7">
      <c r="A113433" s="1"/>
      <c r="B113433" s="4"/>
      <c r="C113433" s="4"/>
      <c r="D113433" s="5"/>
      <c r="E113433" s="6"/>
      <c r="F113433" s="7"/>
      <c r="G113433" s="4"/>
    </row>
    <row r="113434" spans="1:7">
      <c r="A113434" s="1"/>
      <c r="B113434" s="4"/>
      <c r="C113434" s="4"/>
      <c r="D113434" s="5"/>
      <c r="E113434" s="6"/>
      <c r="F113434" s="7"/>
      <c r="G113434" s="4"/>
    </row>
    <row r="113435" spans="1:7">
      <c r="A113435" s="1"/>
      <c r="B113435" s="4"/>
      <c r="C113435" s="4"/>
      <c r="D113435" s="5"/>
      <c r="E113435" s="6"/>
      <c r="F113435" s="7"/>
      <c r="G113435" s="4"/>
    </row>
    <row r="113436" spans="1:7">
      <c r="A113436" s="1"/>
      <c r="B113436" s="4"/>
      <c r="C113436" s="4"/>
      <c r="D113436" s="5"/>
      <c r="E113436" s="6"/>
      <c r="F113436" s="7"/>
      <c r="G113436" s="4"/>
    </row>
    <row r="113437" spans="1:7">
      <c r="A113437" s="1"/>
      <c r="B113437" s="4"/>
      <c r="C113437" s="4"/>
      <c r="D113437" s="5"/>
      <c r="E113437" s="6"/>
      <c r="F113437" s="7"/>
      <c r="G113437" s="4"/>
    </row>
    <row r="113438" spans="1:7">
      <c r="A113438" s="1"/>
      <c r="B113438" s="4"/>
      <c r="C113438" s="4"/>
      <c r="D113438" s="5"/>
      <c r="E113438" s="6"/>
      <c r="F113438" s="7"/>
      <c r="G113438" s="4"/>
    </row>
    <row r="113439" spans="1:7">
      <c r="A113439" s="1"/>
      <c r="B113439" s="4"/>
      <c r="C113439" s="4"/>
      <c r="D113439" s="5"/>
      <c r="E113439" s="6"/>
      <c r="F113439" s="7"/>
      <c r="G113439" s="4"/>
    </row>
    <row r="113440" spans="1:7">
      <c r="A113440" s="1"/>
      <c r="B113440" s="4"/>
      <c r="C113440" s="4"/>
      <c r="D113440" s="5"/>
      <c r="E113440" s="6"/>
      <c r="F113440" s="7"/>
      <c r="G113440" s="4"/>
    </row>
    <row r="113441" spans="1:7">
      <c r="A113441" s="1"/>
      <c r="B113441" s="4"/>
      <c r="C113441" s="4"/>
      <c r="D113441" s="5"/>
      <c r="E113441" s="6"/>
      <c r="F113441" s="7"/>
      <c r="G113441" s="4"/>
    </row>
    <row r="113442" spans="1:7">
      <c r="A113442" s="1"/>
      <c r="B113442" s="4"/>
      <c r="C113442" s="4"/>
      <c r="D113442" s="5"/>
      <c r="E113442" s="6"/>
      <c r="F113442" s="7"/>
      <c r="G113442" s="4"/>
    </row>
    <row r="113443" spans="1:7">
      <c r="A113443" s="1"/>
      <c r="B113443" s="4"/>
      <c r="C113443" s="4"/>
      <c r="D113443" s="5"/>
      <c r="E113443" s="6"/>
      <c r="F113443" s="7"/>
      <c r="G113443" s="4"/>
    </row>
    <row r="113444" spans="1:7">
      <c r="A113444" s="1"/>
      <c r="B113444" s="4"/>
      <c r="C113444" s="4"/>
      <c r="D113444" s="5"/>
      <c r="E113444" s="6"/>
      <c r="F113444" s="7"/>
      <c r="G113444" s="4"/>
    </row>
    <row r="113445" spans="1:7">
      <c r="A113445" s="1"/>
      <c r="B113445" s="4"/>
      <c r="C113445" s="4"/>
      <c r="D113445" s="5"/>
      <c r="E113445" s="6"/>
      <c r="F113445" s="7"/>
      <c r="G113445" s="4"/>
    </row>
    <row r="113446" spans="1:7">
      <c r="A113446" s="1"/>
      <c r="B113446" s="4"/>
      <c r="C113446" s="4"/>
      <c r="D113446" s="5"/>
      <c r="E113446" s="6"/>
      <c r="F113446" s="7"/>
      <c r="G113446" s="4"/>
    </row>
    <row r="113447" spans="1:7">
      <c r="A113447" s="1"/>
      <c r="B113447" s="4"/>
      <c r="C113447" s="4"/>
      <c r="D113447" s="5"/>
      <c r="E113447" s="6"/>
      <c r="F113447" s="7"/>
      <c r="G113447" s="4"/>
    </row>
    <row r="113448" spans="1:7">
      <c r="A113448" s="1"/>
      <c r="B113448" s="4"/>
      <c r="C113448" s="4"/>
      <c r="D113448" s="5"/>
      <c r="E113448" s="6"/>
      <c r="F113448" s="7"/>
      <c r="G113448" s="4"/>
    </row>
    <row r="113449" spans="1:7">
      <c r="A113449" s="1"/>
      <c r="B113449" s="4"/>
      <c r="C113449" s="4"/>
      <c r="D113449" s="5"/>
      <c r="E113449" s="6"/>
      <c r="F113449" s="7"/>
      <c r="G113449" s="4"/>
    </row>
    <row r="113450" spans="1:7">
      <c r="A113450" s="1"/>
      <c r="B113450" s="4"/>
      <c r="C113450" s="4"/>
      <c r="D113450" s="5"/>
      <c r="E113450" s="6"/>
      <c r="F113450" s="7"/>
      <c r="G113450" s="4"/>
    </row>
    <row r="113451" spans="1:7">
      <c r="A113451" s="1"/>
      <c r="B113451" s="4"/>
      <c r="C113451" s="4"/>
      <c r="D113451" s="5"/>
      <c r="E113451" s="6"/>
      <c r="F113451" s="7"/>
      <c r="G113451" s="4"/>
    </row>
    <row r="113452" spans="1:7">
      <c r="A113452" s="1"/>
      <c r="B113452" s="4"/>
      <c r="C113452" s="4"/>
      <c r="D113452" s="5"/>
      <c r="E113452" s="6"/>
      <c r="F113452" s="7"/>
      <c r="G113452" s="4"/>
    </row>
    <row r="113453" spans="1:7">
      <c r="A113453" s="1"/>
      <c r="B113453" s="4"/>
      <c r="C113453" s="4"/>
      <c r="D113453" s="5"/>
      <c r="E113453" s="6"/>
      <c r="F113453" s="7"/>
      <c r="G113453" s="4"/>
    </row>
    <row r="113454" spans="1:7">
      <c r="A113454" s="1"/>
      <c r="B113454" s="4"/>
      <c r="C113454" s="4"/>
      <c r="D113454" s="5"/>
      <c r="E113454" s="6"/>
      <c r="F113454" s="7"/>
      <c r="G113454" s="4"/>
    </row>
    <row r="113455" spans="1:7">
      <c r="A113455" s="1"/>
      <c r="B113455" s="4"/>
      <c r="C113455" s="4"/>
      <c r="D113455" s="5"/>
      <c r="E113455" s="6"/>
      <c r="F113455" s="7"/>
      <c r="G113455" s="4"/>
    </row>
    <row r="113456" spans="1:7">
      <c r="A113456" s="1"/>
      <c r="B113456" s="4"/>
      <c r="C113456" s="4"/>
      <c r="D113456" s="5"/>
      <c r="E113456" s="6"/>
      <c r="F113456" s="7"/>
      <c r="G113456" s="4"/>
    </row>
    <row r="113457" spans="1:7">
      <c r="A113457" s="1"/>
      <c r="B113457" s="4"/>
      <c r="C113457" s="4"/>
      <c r="D113457" s="5"/>
      <c r="E113457" s="6"/>
      <c r="F113457" s="7"/>
      <c r="G113457" s="4"/>
    </row>
    <row r="113458" spans="1:7">
      <c r="A113458" s="1"/>
      <c r="B113458" s="4"/>
      <c r="C113458" s="4"/>
      <c r="D113458" s="5"/>
      <c r="E113458" s="6"/>
      <c r="F113458" s="7"/>
      <c r="G113458" s="4"/>
    </row>
    <row r="113459" spans="1:7">
      <c r="A113459" s="1"/>
      <c r="B113459" s="4"/>
      <c r="C113459" s="4"/>
      <c r="D113459" s="5"/>
      <c r="E113459" s="6"/>
      <c r="F113459" s="7"/>
      <c r="G113459" s="4"/>
    </row>
    <row r="113460" spans="1:7">
      <c r="A113460" s="1"/>
      <c r="B113460" s="4"/>
      <c r="C113460" s="4"/>
      <c r="D113460" s="5"/>
      <c r="E113460" s="6"/>
      <c r="F113460" s="7"/>
      <c r="G113460" s="4"/>
    </row>
    <row r="113461" spans="1:7">
      <c r="A113461" s="1"/>
      <c r="B113461" s="4"/>
      <c r="C113461" s="4"/>
      <c r="D113461" s="5"/>
      <c r="E113461" s="6"/>
      <c r="F113461" s="7"/>
      <c r="G113461" s="4"/>
    </row>
    <row r="113462" spans="1:7">
      <c r="A113462" s="1"/>
      <c r="B113462" s="4"/>
      <c r="C113462" s="4"/>
      <c r="D113462" s="5"/>
      <c r="E113462" s="6"/>
      <c r="F113462" s="7"/>
      <c r="G113462" s="4"/>
    </row>
    <row r="113463" spans="1:7">
      <c r="A113463" s="1"/>
      <c r="B113463" s="4"/>
      <c r="C113463" s="4"/>
      <c r="D113463" s="5"/>
      <c r="E113463" s="6"/>
      <c r="F113463" s="7"/>
      <c r="G113463" s="4"/>
    </row>
    <row r="113464" spans="1:7">
      <c r="A113464" s="1"/>
      <c r="B113464" s="4"/>
      <c r="C113464" s="4"/>
      <c r="D113464" s="5"/>
      <c r="E113464" s="6"/>
      <c r="F113464" s="7"/>
      <c r="G113464" s="4"/>
    </row>
    <row r="113465" spans="1:7">
      <c r="A113465" s="1"/>
      <c r="B113465" s="4"/>
      <c r="C113465" s="4"/>
      <c r="D113465" s="5"/>
      <c r="E113465" s="6"/>
      <c r="F113465" s="7"/>
      <c r="G113465" s="4"/>
    </row>
    <row r="113466" spans="1:7">
      <c r="A113466" s="1"/>
      <c r="B113466" s="4"/>
      <c r="C113466" s="4"/>
      <c r="D113466" s="5"/>
      <c r="E113466" s="6"/>
      <c r="F113466" s="7"/>
      <c r="G113466" s="4"/>
    </row>
    <row r="113467" spans="1:7">
      <c r="A113467" s="1"/>
      <c r="B113467" s="4"/>
      <c r="C113467" s="4"/>
      <c r="D113467" s="5"/>
      <c r="E113467" s="6"/>
      <c r="F113467" s="7"/>
      <c r="G113467" s="4"/>
    </row>
    <row r="113468" spans="1:7">
      <c r="A113468" s="1"/>
      <c r="B113468" s="4"/>
      <c r="C113468" s="4"/>
      <c r="D113468" s="5"/>
      <c r="E113468" s="6"/>
      <c r="F113468" s="7"/>
      <c r="G113468" s="4"/>
    </row>
    <row r="113469" spans="1:7">
      <c r="A113469" s="1"/>
      <c r="B113469" s="4"/>
      <c r="C113469" s="4"/>
      <c r="D113469" s="5"/>
      <c r="E113469" s="6"/>
      <c r="F113469" s="7"/>
      <c r="G113469" s="4"/>
    </row>
    <row r="113470" spans="1:7">
      <c r="A113470" s="1"/>
      <c r="B113470" s="4"/>
      <c r="C113470" s="4"/>
      <c r="D113470" s="5"/>
      <c r="E113470" s="6"/>
      <c r="F113470" s="7"/>
      <c r="G113470" s="4"/>
    </row>
    <row r="113471" spans="1:7">
      <c r="A113471" s="1"/>
      <c r="B113471" s="4"/>
      <c r="C113471" s="4"/>
      <c r="D113471" s="5"/>
      <c r="E113471" s="6"/>
      <c r="F113471" s="7"/>
      <c r="G113471" s="4"/>
    </row>
    <row r="113472" spans="1:7">
      <c r="A113472" s="1"/>
      <c r="B113472" s="4"/>
      <c r="C113472" s="4"/>
      <c r="D113472" s="5"/>
      <c r="E113472" s="6"/>
      <c r="F113472" s="7"/>
      <c r="G113472" s="4"/>
    </row>
    <row r="113473" spans="1:7">
      <c r="A113473" s="1"/>
      <c r="B113473" s="4"/>
      <c r="C113473" s="4"/>
      <c r="D113473" s="5"/>
      <c r="E113473" s="6"/>
      <c r="F113473" s="7"/>
      <c r="G113473" s="4"/>
    </row>
    <row r="113474" spans="1:7">
      <c r="A113474" s="1"/>
      <c r="B113474" s="4"/>
      <c r="C113474" s="4"/>
      <c r="D113474" s="5"/>
      <c r="E113474" s="6"/>
      <c r="F113474" s="7"/>
      <c r="G113474" s="4"/>
    </row>
    <row r="113475" spans="1:7">
      <c r="A113475" s="1"/>
      <c r="B113475" s="4"/>
      <c r="C113475" s="4"/>
      <c r="D113475" s="5"/>
      <c r="E113475" s="6"/>
      <c r="F113475" s="7"/>
      <c r="G113475" s="4"/>
    </row>
    <row r="113476" spans="1:7">
      <c r="A113476" s="1"/>
      <c r="B113476" s="4"/>
      <c r="C113476" s="4"/>
      <c r="D113476" s="5"/>
      <c r="E113476" s="6"/>
      <c r="F113476" s="7"/>
      <c r="G113476" s="4"/>
    </row>
    <row r="113477" spans="1:7">
      <c r="A113477" s="1"/>
      <c r="B113477" s="4"/>
      <c r="C113477" s="4"/>
      <c r="D113477" s="5"/>
      <c r="E113477" s="6"/>
      <c r="F113477" s="7"/>
      <c r="G113477" s="4"/>
    </row>
    <row r="113478" spans="1:7">
      <c r="A113478" s="1"/>
      <c r="B113478" s="4"/>
      <c r="C113478" s="4"/>
      <c r="D113478" s="5"/>
      <c r="E113478" s="6"/>
      <c r="F113478" s="7"/>
      <c r="G113478" s="4"/>
    </row>
    <row r="113479" spans="1:7">
      <c r="A113479" s="1"/>
      <c r="B113479" s="4"/>
      <c r="C113479" s="4"/>
      <c r="D113479" s="5"/>
      <c r="E113479" s="6"/>
      <c r="F113479" s="7"/>
      <c r="G113479" s="4"/>
    </row>
    <row r="113480" spans="1:7">
      <c r="A113480" s="1"/>
      <c r="B113480" s="4"/>
      <c r="C113480" s="4"/>
      <c r="D113480" s="5"/>
      <c r="E113480" s="6"/>
      <c r="F113480" s="7"/>
      <c r="G113480" s="4"/>
    </row>
    <row r="113481" spans="1:7">
      <c r="A113481" s="1"/>
      <c r="B113481" s="4"/>
      <c r="C113481" s="4"/>
      <c r="D113481" s="5"/>
      <c r="E113481" s="6"/>
      <c r="F113481" s="7"/>
      <c r="G113481" s="4"/>
    </row>
    <row r="113482" spans="1:7">
      <c r="A113482" s="1"/>
      <c r="B113482" s="4"/>
      <c r="C113482" s="4"/>
      <c r="D113482" s="5"/>
      <c r="E113482" s="6"/>
      <c r="F113482" s="7"/>
      <c r="G113482" s="4"/>
    </row>
    <row r="113483" spans="1:7">
      <c r="A113483" s="1"/>
      <c r="B113483" s="4"/>
      <c r="C113483" s="4"/>
      <c r="D113483" s="5"/>
      <c r="E113483" s="6"/>
      <c r="F113483" s="7"/>
      <c r="G113483" s="4"/>
    </row>
    <row r="113484" spans="1:7">
      <c r="A113484" s="1"/>
      <c r="B113484" s="4"/>
      <c r="C113484" s="4"/>
      <c r="D113484" s="5"/>
      <c r="E113484" s="6"/>
      <c r="F113484" s="7"/>
      <c r="G113484" s="4"/>
    </row>
    <row r="113485" spans="1:7">
      <c r="A113485" s="1"/>
      <c r="B113485" s="4"/>
      <c r="C113485" s="4"/>
      <c r="D113485" s="5"/>
      <c r="E113485" s="6"/>
      <c r="F113485" s="7"/>
      <c r="G113485" s="4"/>
    </row>
    <row r="113486" spans="1:7">
      <c r="A113486" s="1"/>
      <c r="B113486" s="4"/>
      <c r="C113486" s="4"/>
      <c r="D113486" s="5"/>
      <c r="E113486" s="6"/>
      <c r="F113486" s="7"/>
      <c r="G113486" s="4"/>
    </row>
    <row r="113487" spans="1:7">
      <c r="A113487" s="1"/>
      <c r="B113487" s="4"/>
      <c r="C113487" s="4"/>
      <c r="D113487" s="5"/>
      <c r="E113487" s="6"/>
      <c r="F113487" s="7"/>
      <c r="G113487" s="4"/>
    </row>
    <row r="113488" spans="1:7">
      <c r="A113488" s="1"/>
      <c r="B113488" s="4"/>
      <c r="C113488" s="4"/>
      <c r="D113488" s="5"/>
      <c r="E113488" s="6"/>
      <c r="F113488" s="7"/>
      <c r="G113488" s="4"/>
    </row>
    <row r="113489" spans="1:7">
      <c r="A113489" s="1"/>
      <c r="B113489" s="4"/>
      <c r="C113489" s="4"/>
      <c r="D113489" s="5"/>
      <c r="E113489" s="6"/>
      <c r="F113489" s="7"/>
      <c r="G113489" s="4"/>
    </row>
    <row r="113490" spans="1:7">
      <c r="A113490" s="1"/>
      <c r="B113490" s="4"/>
      <c r="C113490" s="4"/>
      <c r="D113490" s="5"/>
      <c r="E113490" s="6"/>
      <c r="F113490" s="7"/>
      <c r="G113490" s="4"/>
    </row>
    <row r="113491" spans="1:7">
      <c r="A113491" s="1"/>
      <c r="B113491" s="4"/>
      <c r="C113491" s="4"/>
      <c r="D113491" s="5"/>
      <c r="E113491" s="6"/>
      <c r="F113491" s="7"/>
      <c r="G113491" s="4"/>
    </row>
    <row r="113492" spans="1:7">
      <c r="A113492" s="1"/>
      <c r="B113492" s="4"/>
      <c r="C113492" s="4"/>
      <c r="D113492" s="5"/>
      <c r="E113492" s="6"/>
      <c r="F113492" s="7"/>
      <c r="G113492" s="4"/>
    </row>
    <row r="113493" spans="1:7">
      <c r="A113493" s="1"/>
      <c r="B113493" s="4"/>
      <c r="C113493" s="4"/>
      <c r="D113493" s="5"/>
      <c r="E113493" s="6"/>
      <c r="F113493" s="7"/>
      <c r="G113493" s="4"/>
    </row>
    <row r="113494" spans="1:7">
      <c r="A113494" s="1"/>
      <c r="B113494" s="4"/>
      <c r="C113494" s="4"/>
      <c r="D113494" s="5"/>
      <c r="E113494" s="6"/>
      <c r="F113494" s="7"/>
      <c r="G113494" s="4"/>
    </row>
    <row r="113495" spans="1:7">
      <c r="A113495" s="1"/>
      <c r="B113495" s="4"/>
      <c r="C113495" s="4"/>
      <c r="D113495" s="5"/>
      <c r="E113495" s="6"/>
      <c r="F113495" s="7"/>
      <c r="G113495" s="4"/>
    </row>
    <row r="113496" spans="1:7">
      <c r="A113496" s="1"/>
      <c r="B113496" s="4"/>
      <c r="C113496" s="4"/>
      <c r="D113496" s="5"/>
      <c r="E113496" s="6"/>
      <c r="F113496" s="7"/>
      <c r="G113496" s="4"/>
    </row>
    <row r="113497" spans="1:7">
      <c r="A113497" s="1"/>
      <c r="B113497" s="4"/>
      <c r="C113497" s="4"/>
      <c r="D113497" s="5"/>
      <c r="E113497" s="6"/>
      <c r="F113497" s="7"/>
      <c r="G113497" s="4"/>
    </row>
    <row r="113498" spans="1:7">
      <c r="A113498" s="1"/>
      <c r="B113498" s="4"/>
      <c r="C113498" s="4"/>
      <c r="D113498" s="5"/>
      <c r="E113498" s="6"/>
      <c r="F113498" s="7"/>
      <c r="G113498" s="4"/>
    </row>
    <row r="113499" spans="1:7">
      <c r="A113499" s="1"/>
      <c r="B113499" s="4"/>
      <c r="C113499" s="4"/>
      <c r="D113499" s="5"/>
      <c r="E113499" s="6"/>
      <c r="F113499" s="7"/>
      <c r="G113499" s="4"/>
    </row>
    <row r="113500" spans="1:7">
      <c r="A113500" s="1"/>
      <c r="B113500" s="4"/>
      <c r="C113500" s="4"/>
      <c r="D113500" s="5"/>
      <c r="E113500" s="6"/>
      <c r="F113500" s="7"/>
      <c r="G113500" s="4"/>
    </row>
    <row r="113501" spans="1:7">
      <c r="A113501" s="1"/>
      <c r="B113501" s="4"/>
      <c r="C113501" s="4"/>
      <c r="D113501" s="5"/>
      <c r="E113501" s="6"/>
      <c r="F113501" s="7"/>
      <c r="G113501" s="4"/>
    </row>
    <row r="113502" spans="1:7">
      <c r="A113502" s="1"/>
      <c r="B113502" s="4"/>
      <c r="C113502" s="4"/>
      <c r="D113502" s="5"/>
      <c r="E113502" s="6"/>
      <c r="F113502" s="7"/>
      <c r="G113502" s="4"/>
    </row>
    <row r="113503" spans="1:7">
      <c r="A113503" s="1"/>
      <c r="B113503" s="4"/>
      <c r="C113503" s="4"/>
      <c r="D113503" s="5"/>
      <c r="E113503" s="6"/>
      <c r="F113503" s="7"/>
      <c r="G113503" s="4"/>
    </row>
    <row r="113504" spans="1:7">
      <c r="A113504" s="1"/>
      <c r="B113504" s="4"/>
      <c r="C113504" s="4"/>
      <c r="D113504" s="5"/>
      <c r="E113504" s="6"/>
      <c r="F113504" s="7"/>
      <c r="G113504" s="4"/>
    </row>
    <row r="113505" spans="1:7">
      <c r="A113505" s="1"/>
      <c r="B113505" s="4"/>
      <c r="C113505" s="4"/>
      <c r="D113505" s="5"/>
      <c r="E113505" s="6"/>
      <c r="F113505" s="7"/>
      <c r="G113505" s="4"/>
    </row>
    <row r="113506" spans="1:7">
      <c r="A113506" s="1"/>
      <c r="B113506" s="4"/>
      <c r="C113506" s="4"/>
      <c r="D113506" s="5"/>
      <c r="E113506" s="6"/>
      <c r="F113506" s="7"/>
      <c r="G113506" s="4"/>
    </row>
    <row r="113507" spans="1:7">
      <c r="A113507" s="1"/>
      <c r="B113507" s="4"/>
      <c r="C113507" s="4"/>
      <c r="D113507" s="5"/>
      <c r="E113507" s="6"/>
      <c r="F113507" s="7"/>
      <c r="G113507" s="4"/>
    </row>
    <row r="113508" spans="1:7">
      <c r="A113508" s="1"/>
      <c r="B113508" s="4"/>
      <c r="C113508" s="4"/>
      <c r="D113508" s="5"/>
      <c r="E113508" s="6"/>
      <c r="F113508" s="7"/>
      <c r="G113508" s="4"/>
    </row>
    <row r="113509" spans="1:7">
      <c r="A113509" s="1"/>
      <c r="B113509" s="4"/>
      <c r="C113509" s="4"/>
      <c r="D113509" s="5"/>
      <c r="E113509" s="6"/>
      <c r="F113509" s="7"/>
      <c r="G113509" s="4"/>
    </row>
    <row r="113510" spans="1:7">
      <c r="A113510" s="1"/>
      <c r="B113510" s="4"/>
      <c r="C113510" s="4"/>
      <c r="D113510" s="5"/>
      <c r="E113510" s="6"/>
      <c r="F113510" s="7"/>
      <c r="G113510" s="4"/>
    </row>
    <row r="113511" spans="1:7">
      <c r="A113511" s="1"/>
      <c r="B113511" s="4"/>
      <c r="C113511" s="4"/>
      <c r="D113511" s="5"/>
      <c r="E113511" s="6"/>
      <c r="F113511" s="7"/>
      <c r="G113511" s="4"/>
    </row>
    <row r="113512" spans="1:7">
      <c r="A113512" s="1"/>
      <c r="B113512" s="4"/>
      <c r="C113512" s="4"/>
      <c r="D113512" s="5"/>
      <c r="E113512" s="6"/>
      <c r="F113512" s="7"/>
      <c r="G113512" s="4"/>
    </row>
    <row r="113513" spans="1:7">
      <c r="A113513" s="1"/>
      <c r="B113513" s="4"/>
      <c r="C113513" s="4"/>
      <c r="D113513" s="5"/>
      <c r="E113513" s="6"/>
      <c r="F113513" s="7"/>
      <c r="G113513" s="4"/>
    </row>
    <row r="113514" spans="1:7">
      <c r="A113514" s="1"/>
      <c r="B113514" s="4"/>
      <c r="C113514" s="4"/>
      <c r="D113514" s="5"/>
      <c r="E113514" s="6"/>
      <c r="F113514" s="7"/>
      <c r="G113514" s="4"/>
    </row>
    <row r="113515" spans="1:7">
      <c r="A113515" s="1"/>
      <c r="B113515" s="4"/>
      <c r="C113515" s="4"/>
      <c r="D113515" s="5"/>
      <c r="E113515" s="6"/>
      <c r="F113515" s="7"/>
      <c r="G113515" s="4"/>
    </row>
    <row r="113516" spans="1:7">
      <c r="A113516" s="1"/>
      <c r="B113516" s="4"/>
      <c r="C113516" s="4"/>
      <c r="D113516" s="5"/>
      <c r="E113516" s="6"/>
      <c r="F113516" s="7"/>
      <c r="G113516" s="4"/>
    </row>
    <row r="113517" spans="1:7">
      <c r="A113517" s="1"/>
      <c r="B113517" s="4"/>
      <c r="C113517" s="4"/>
      <c r="D113517" s="5"/>
      <c r="E113517" s="6"/>
      <c r="F113517" s="7"/>
      <c r="G113517" s="4"/>
    </row>
    <row r="113518" spans="1:7">
      <c r="A113518" s="1"/>
      <c r="B113518" s="4"/>
      <c r="C113518" s="4"/>
      <c r="D113518" s="5"/>
      <c r="E113518" s="6"/>
      <c r="F113518" s="7"/>
      <c r="G113518" s="4"/>
    </row>
    <row r="113519" spans="1:7">
      <c r="A113519" s="1"/>
      <c r="B113519" s="4"/>
      <c r="C113519" s="4"/>
      <c r="D113519" s="5"/>
      <c r="E113519" s="6"/>
      <c r="F113519" s="7"/>
      <c r="G113519" s="4"/>
    </row>
    <row r="113520" spans="1:7">
      <c r="A113520" s="1"/>
      <c r="B113520" s="4"/>
      <c r="C113520" s="4"/>
      <c r="D113520" s="5"/>
      <c r="E113520" s="6"/>
      <c r="F113520" s="7"/>
      <c r="G113520" s="4"/>
    </row>
    <row r="113521" spans="1:7">
      <c r="A113521" s="1"/>
      <c r="B113521" s="4"/>
      <c r="C113521" s="4"/>
      <c r="D113521" s="5"/>
      <c r="E113521" s="6"/>
      <c r="F113521" s="7"/>
      <c r="G113521" s="4"/>
    </row>
    <row r="113522" spans="1:7">
      <c r="A113522" s="1"/>
      <c r="B113522" s="4"/>
      <c r="C113522" s="4"/>
      <c r="D113522" s="5"/>
      <c r="E113522" s="6"/>
      <c r="F113522" s="7"/>
      <c r="G113522" s="4"/>
    </row>
    <row r="113523" spans="1:7">
      <c r="A113523" s="1"/>
      <c r="B113523" s="4"/>
      <c r="C113523" s="4"/>
      <c r="D113523" s="5"/>
      <c r="E113523" s="6"/>
      <c r="F113523" s="7"/>
      <c r="G113523" s="4"/>
    </row>
    <row r="113524" spans="1:7">
      <c r="A113524" s="1"/>
      <c r="B113524" s="4"/>
      <c r="C113524" s="4"/>
      <c r="D113524" s="5"/>
      <c r="E113524" s="6"/>
      <c r="F113524" s="7"/>
      <c r="G113524" s="4"/>
    </row>
    <row r="113525" spans="1:7">
      <c r="A113525" s="1"/>
      <c r="B113525" s="4"/>
      <c r="C113525" s="4"/>
      <c r="D113525" s="5"/>
      <c r="E113525" s="6"/>
      <c r="F113525" s="7"/>
      <c r="G113525" s="4"/>
    </row>
    <row r="113526" spans="1:7">
      <c r="A113526" s="1"/>
      <c r="B113526" s="4"/>
      <c r="C113526" s="4"/>
      <c r="D113526" s="5"/>
      <c r="E113526" s="6"/>
      <c r="F113526" s="7"/>
      <c r="G113526" s="4"/>
    </row>
    <row r="113527" spans="1:7">
      <c r="A113527" s="1"/>
      <c r="B113527" s="4"/>
      <c r="C113527" s="4"/>
      <c r="D113527" s="5"/>
      <c r="E113527" s="6"/>
      <c r="F113527" s="7"/>
      <c r="G113527" s="4"/>
    </row>
    <row r="113528" spans="1:7">
      <c r="A113528" s="1"/>
      <c r="B113528" s="4"/>
      <c r="C113528" s="4"/>
      <c r="D113528" s="5"/>
      <c r="E113528" s="6"/>
      <c r="F113528" s="7"/>
      <c r="G113528" s="4"/>
    </row>
    <row r="113529" spans="1:7">
      <c r="A113529" s="1"/>
      <c r="B113529" s="4"/>
      <c r="C113529" s="4"/>
      <c r="D113529" s="5"/>
      <c r="E113529" s="6"/>
      <c r="F113529" s="7"/>
      <c r="G113529" s="4"/>
    </row>
    <row r="113530" spans="1:7">
      <c r="A113530" s="1"/>
      <c r="B113530" s="4"/>
      <c r="C113530" s="4"/>
      <c r="D113530" s="5"/>
      <c r="E113530" s="6"/>
      <c r="F113530" s="7"/>
      <c r="G113530" s="4"/>
    </row>
    <row r="113531" spans="1:7">
      <c r="A113531" s="1"/>
      <c r="B113531" s="4"/>
      <c r="C113531" s="4"/>
      <c r="D113531" s="5"/>
      <c r="E113531" s="6"/>
      <c r="F113531" s="7"/>
      <c r="G113531" s="4"/>
    </row>
    <row r="113532" spans="1:7">
      <c r="A113532" s="1"/>
      <c r="B113532" s="4"/>
      <c r="C113532" s="4"/>
      <c r="D113532" s="5"/>
      <c r="E113532" s="6"/>
      <c r="F113532" s="7"/>
      <c r="G113532" s="4"/>
    </row>
    <row r="113533" spans="1:7">
      <c r="A113533" s="1"/>
      <c r="B113533" s="4"/>
      <c r="C113533" s="4"/>
      <c r="D113533" s="5"/>
      <c r="E113533" s="6"/>
      <c r="F113533" s="7"/>
      <c r="G113533" s="4"/>
    </row>
    <row r="113534" spans="1:7">
      <c r="A113534" s="1"/>
      <c r="B113534" s="4"/>
      <c r="C113534" s="4"/>
      <c r="D113534" s="5"/>
      <c r="E113534" s="6"/>
      <c r="F113534" s="7"/>
      <c r="G113534" s="4"/>
    </row>
    <row r="113535" spans="1:7">
      <c r="A113535" s="1"/>
      <c r="B113535" s="4"/>
      <c r="C113535" s="4"/>
      <c r="D113535" s="5"/>
      <c r="E113535" s="6"/>
      <c r="F113535" s="7"/>
      <c r="G113535" s="4"/>
    </row>
    <row r="113536" spans="1:7">
      <c r="A113536" s="1"/>
      <c r="B113536" s="4"/>
      <c r="C113536" s="4"/>
      <c r="D113536" s="5"/>
      <c r="E113536" s="6"/>
      <c r="F113536" s="7"/>
      <c r="G113536" s="4"/>
    </row>
    <row r="113537" spans="1:7">
      <c r="A113537" s="1"/>
      <c r="B113537" s="4"/>
      <c r="C113537" s="4"/>
      <c r="D113537" s="5"/>
      <c r="E113537" s="6"/>
      <c r="F113537" s="7"/>
      <c r="G113537" s="4"/>
    </row>
    <row r="113538" spans="1:7">
      <c r="A113538" s="1"/>
      <c r="B113538" s="4"/>
      <c r="C113538" s="4"/>
      <c r="D113538" s="5"/>
      <c r="E113538" s="6"/>
      <c r="F113538" s="7"/>
      <c r="G113538" s="4"/>
    </row>
    <row r="113539" spans="1:7">
      <c r="A113539" s="1"/>
      <c r="B113539" s="4"/>
      <c r="C113539" s="4"/>
      <c r="D113539" s="5"/>
      <c r="E113539" s="6"/>
      <c r="F113539" s="7"/>
      <c r="G113539" s="4"/>
    </row>
    <row r="113540" spans="1:7">
      <c r="A113540" s="1"/>
      <c r="B113540" s="4"/>
      <c r="C113540" s="4"/>
      <c r="D113540" s="5"/>
      <c r="E113540" s="6"/>
      <c r="F113540" s="7"/>
      <c r="G113540" s="4"/>
    </row>
    <row r="113541" spans="1:7">
      <c r="A113541" s="1"/>
      <c r="B113541" s="4"/>
      <c r="C113541" s="4"/>
      <c r="D113541" s="5"/>
      <c r="E113541" s="6"/>
      <c r="F113541" s="7"/>
      <c r="G113541" s="4"/>
    </row>
    <row r="113542" spans="1:7">
      <c r="A113542" s="1"/>
      <c r="B113542" s="4"/>
      <c r="C113542" s="4"/>
      <c r="D113542" s="5"/>
      <c r="E113542" s="6"/>
      <c r="F113542" s="7"/>
      <c r="G113542" s="4"/>
    </row>
    <row r="113543" spans="1:7">
      <c r="A113543" s="1"/>
      <c r="B113543" s="4"/>
      <c r="C113543" s="4"/>
      <c r="D113543" s="5"/>
      <c r="E113543" s="6"/>
      <c r="F113543" s="7"/>
      <c r="G113543" s="4"/>
    </row>
    <row r="113544" spans="1:7">
      <c r="A113544" s="1"/>
      <c r="B113544" s="4"/>
      <c r="C113544" s="4"/>
      <c r="D113544" s="5"/>
      <c r="E113544" s="6"/>
      <c r="F113544" s="7"/>
      <c r="G113544" s="4"/>
    </row>
    <row r="113545" spans="1:7">
      <c r="A113545" s="1"/>
      <c r="B113545" s="4"/>
      <c r="C113545" s="4"/>
      <c r="D113545" s="5"/>
      <c r="E113545" s="6"/>
      <c r="F113545" s="7"/>
      <c r="G113545" s="4"/>
    </row>
    <row r="113546" spans="1:7">
      <c r="A113546" s="1"/>
      <c r="B113546" s="4"/>
      <c r="C113546" s="4"/>
      <c r="D113546" s="5"/>
      <c r="E113546" s="6"/>
      <c r="F113546" s="7"/>
      <c r="G113546" s="4"/>
    </row>
    <row r="113547" spans="1:7">
      <c r="A113547" s="1"/>
      <c r="B113547" s="4"/>
      <c r="C113547" s="4"/>
      <c r="D113547" s="5"/>
      <c r="E113547" s="6"/>
      <c r="F113547" s="7"/>
      <c r="G113547" s="4"/>
    </row>
    <row r="113548" spans="1:7">
      <c r="A113548" s="1"/>
      <c r="B113548" s="4"/>
      <c r="C113548" s="4"/>
      <c r="D113548" s="5"/>
      <c r="E113548" s="6"/>
      <c r="F113548" s="7"/>
      <c r="G113548" s="4"/>
    </row>
    <row r="113549" spans="1:7">
      <c r="A113549" s="1"/>
      <c r="B113549" s="4"/>
      <c r="C113549" s="4"/>
      <c r="D113549" s="5"/>
      <c r="E113549" s="6"/>
      <c r="F113549" s="7"/>
      <c r="G113549" s="4"/>
    </row>
    <row r="113550" spans="1:7">
      <c r="A113550" s="1"/>
      <c r="B113550" s="4"/>
      <c r="C113550" s="4"/>
      <c r="D113550" s="5"/>
      <c r="E113550" s="6"/>
      <c r="F113550" s="7"/>
      <c r="G113550" s="4"/>
    </row>
    <row r="113551" spans="1:7">
      <c r="A113551" s="1"/>
      <c r="B113551" s="4"/>
      <c r="C113551" s="4"/>
      <c r="D113551" s="5"/>
      <c r="E113551" s="6"/>
      <c r="F113551" s="7"/>
      <c r="G113551" s="4"/>
    </row>
    <row r="113552" spans="1:7">
      <c r="A113552" s="1"/>
      <c r="B113552" s="4"/>
      <c r="C113552" s="4"/>
      <c r="D113552" s="5"/>
      <c r="E113552" s="6"/>
      <c r="F113552" s="7"/>
      <c r="G113552" s="4"/>
    </row>
    <row r="113553" spans="1:7">
      <c r="A113553" s="1"/>
      <c r="B113553" s="4"/>
      <c r="C113553" s="4"/>
      <c r="D113553" s="5"/>
      <c r="E113553" s="6"/>
      <c r="F113553" s="7"/>
      <c r="G113553" s="4"/>
    </row>
    <row r="113554" spans="1:7">
      <c r="A113554" s="1"/>
      <c r="B113554" s="4"/>
      <c r="C113554" s="4"/>
      <c r="D113554" s="5"/>
      <c r="E113554" s="6"/>
      <c r="F113554" s="7"/>
      <c r="G113554" s="4"/>
    </row>
    <row r="113555" spans="1:7">
      <c r="A113555" s="1"/>
      <c r="B113555" s="4"/>
      <c r="C113555" s="4"/>
      <c r="D113555" s="5"/>
      <c r="E113555" s="6"/>
      <c r="F113555" s="7"/>
      <c r="G113555" s="4"/>
    </row>
    <row r="113556" spans="1:7">
      <c r="A113556" s="1"/>
      <c r="B113556" s="4"/>
      <c r="C113556" s="4"/>
      <c r="D113556" s="5"/>
      <c r="E113556" s="6"/>
      <c r="F113556" s="7"/>
      <c r="G113556" s="4"/>
    </row>
    <row r="113557" spans="1:7">
      <c r="A113557" s="1"/>
      <c r="B113557" s="4"/>
      <c r="C113557" s="4"/>
      <c r="D113557" s="5"/>
      <c r="E113557" s="6"/>
      <c r="F113557" s="7"/>
      <c r="G113557" s="4"/>
    </row>
    <row r="113558" spans="1:7">
      <c r="A113558" s="1"/>
      <c r="B113558" s="4"/>
      <c r="C113558" s="4"/>
      <c r="D113558" s="5"/>
      <c r="E113558" s="6"/>
      <c r="F113558" s="7"/>
      <c r="G113558" s="4"/>
    </row>
    <row r="113559" spans="1:7">
      <c r="A113559" s="1"/>
      <c r="B113559" s="4"/>
      <c r="C113559" s="4"/>
      <c r="D113559" s="5"/>
      <c r="E113559" s="6"/>
      <c r="F113559" s="7"/>
      <c r="G113559" s="4"/>
    </row>
    <row r="113560" spans="1:7">
      <c r="A113560" s="1"/>
      <c r="B113560" s="4"/>
      <c r="C113560" s="4"/>
      <c r="D113560" s="5"/>
      <c r="E113560" s="6"/>
      <c r="F113560" s="7"/>
      <c r="G113560" s="4"/>
    </row>
    <row r="113561" spans="1:7">
      <c r="A113561" s="1"/>
      <c r="B113561" s="4"/>
      <c r="C113561" s="4"/>
      <c r="D113561" s="5"/>
      <c r="E113561" s="6"/>
      <c r="F113561" s="7"/>
      <c r="G113561" s="4"/>
    </row>
    <row r="113562" spans="1:7">
      <c r="A113562" s="1"/>
      <c r="B113562" s="4"/>
      <c r="C113562" s="4"/>
      <c r="D113562" s="5"/>
      <c r="E113562" s="6"/>
      <c r="F113562" s="7"/>
      <c r="G113562" s="4"/>
    </row>
    <row r="113563" spans="1:7">
      <c r="A113563" s="1"/>
      <c r="B113563" s="4"/>
      <c r="C113563" s="4"/>
      <c r="D113563" s="5"/>
      <c r="E113563" s="6"/>
      <c r="F113563" s="7"/>
      <c r="G113563" s="4"/>
    </row>
    <row r="113564" spans="1:7">
      <c r="A113564" s="1"/>
      <c r="B113564" s="4"/>
      <c r="C113564" s="4"/>
      <c r="D113564" s="5"/>
      <c r="E113564" s="6"/>
      <c r="F113564" s="7"/>
      <c r="G113564" s="4"/>
    </row>
    <row r="113565" spans="1:7">
      <c r="A113565" s="1"/>
      <c r="B113565" s="4"/>
      <c r="C113565" s="4"/>
      <c r="D113565" s="5"/>
      <c r="E113565" s="6"/>
      <c r="F113565" s="7"/>
      <c r="G113565" s="4"/>
    </row>
    <row r="113566" spans="1:7">
      <c r="A113566" s="1"/>
      <c r="B113566" s="4"/>
      <c r="C113566" s="4"/>
      <c r="D113566" s="5"/>
      <c r="E113566" s="6"/>
      <c r="F113566" s="7"/>
      <c r="G113566" s="4"/>
    </row>
    <row r="113567" spans="1:7">
      <c r="A113567" s="1"/>
      <c r="B113567" s="4"/>
      <c r="C113567" s="4"/>
      <c r="D113567" s="5"/>
      <c r="E113567" s="6"/>
      <c r="F113567" s="7"/>
      <c r="G113567" s="4"/>
    </row>
    <row r="113568" spans="1:7">
      <c r="A113568" s="1"/>
      <c r="B113568" s="4"/>
      <c r="C113568" s="4"/>
      <c r="D113568" s="5"/>
      <c r="E113568" s="6"/>
      <c r="F113568" s="7"/>
      <c r="G113568" s="4"/>
    </row>
    <row r="113569" spans="1:7">
      <c r="A113569" s="1"/>
      <c r="B113569" s="4"/>
      <c r="C113569" s="4"/>
      <c r="D113569" s="5"/>
      <c r="E113569" s="6"/>
      <c r="F113569" s="7"/>
      <c r="G113569" s="4"/>
    </row>
    <row r="113570" spans="1:7">
      <c r="A113570" s="1"/>
      <c r="B113570" s="4"/>
      <c r="C113570" s="4"/>
      <c r="D113570" s="5"/>
      <c r="E113570" s="6"/>
      <c r="F113570" s="7"/>
      <c r="G113570" s="4"/>
    </row>
    <row r="113571" spans="1:7">
      <c r="A113571" s="1"/>
      <c r="B113571" s="4"/>
      <c r="C113571" s="4"/>
      <c r="D113571" s="5"/>
      <c r="E113571" s="6"/>
      <c r="F113571" s="7"/>
      <c r="G113571" s="4"/>
    </row>
    <row r="113572" spans="1:7">
      <c r="A113572" s="1"/>
      <c r="B113572" s="4"/>
      <c r="C113572" s="4"/>
      <c r="D113572" s="5"/>
      <c r="E113572" s="6"/>
      <c r="F113572" s="7"/>
      <c r="G113572" s="4"/>
    </row>
    <row r="113573" spans="1:7">
      <c r="A113573" s="1"/>
      <c r="B113573" s="4"/>
      <c r="C113573" s="4"/>
      <c r="D113573" s="5"/>
      <c r="E113573" s="6"/>
      <c r="F113573" s="7"/>
      <c r="G113573" s="4"/>
    </row>
    <row r="113574" spans="1:7">
      <c r="A113574" s="1"/>
      <c r="B113574" s="4"/>
      <c r="C113574" s="4"/>
      <c r="D113574" s="5"/>
      <c r="E113574" s="6"/>
      <c r="F113574" s="7"/>
      <c r="G113574" s="4"/>
    </row>
    <row r="113575" spans="1:7">
      <c r="A113575" s="1"/>
      <c r="B113575" s="4"/>
      <c r="C113575" s="4"/>
      <c r="D113575" s="5"/>
      <c r="E113575" s="6"/>
      <c r="F113575" s="7"/>
      <c r="G113575" s="4"/>
    </row>
    <row r="113576" spans="1:7">
      <c r="A113576" s="1"/>
      <c r="B113576" s="4"/>
      <c r="C113576" s="4"/>
      <c r="D113576" s="5"/>
      <c r="E113576" s="6"/>
      <c r="F113576" s="7"/>
      <c r="G113576" s="4"/>
    </row>
    <row r="113577" spans="1:7">
      <c r="A113577" s="1"/>
      <c r="B113577" s="4"/>
      <c r="C113577" s="4"/>
      <c r="D113577" s="5"/>
      <c r="E113577" s="6"/>
      <c r="F113577" s="7"/>
      <c r="G113577" s="4"/>
    </row>
    <row r="113578" spans="1:7">
      <c r="A113578" s="1"/>
      <c r="B113578" s="4"/>
      <c r="C113578" s="4"/>
      <c r="D113578" s="5"/>
      <c r="E113578" s="6"/>
      <c r="F113578" s="7"/>
      <c r="G113578" s="4"/>
    </row>
    <row r="113579" spans="1:7">
      <c r="A113579" s="1"/>
      <c r="B113579" s="4"/>
      <c r="C113579" s="4"/>
      <c r="D113579" s="5"/>
      <c r="E113579" s="6"/>
      <c r="F113579" s="7"/>
      <c r="G113579" s="4"/>
    </row>
    <row r="113580" spans="1:7">
      <c r="A113580" s="1"/>
      <c r="B113580" s="4"/>
      <c r="C113580" s="4"/>
      <c r="D113580" s="5"/>
      <c r="E113580" s="6"/>
      <c r="F113580" s="7"/>
      <c r="G113580" s="4"/>
    </row>
    <row r="113581" spans="1:7">
      <c r="A113581" s="1"/>
      <c r="B113581" s="4"/>
      <c r="C113581" s="4"/>
      <c r="D113581" s="5"/>
      <c r="E113581" s="6"/>
      <c r="F113581" s="7"/>
      <c r="G113581" s="4"/>
    </row>
    <row r="113582" spans="1:7">
      <c r="A113582" s="1"/>
      <c r="B113582" s="4"/>
      <c r="C113582" s="4"/>
      <c r="D113582" s="5"/>
      <c r="E113582" s="6"/>
      <c r="F113582" s="7"/>
      <c r="G113582" s="4"/>
    </row>
    <row r="113583" spans="1:7">
      <c r="A113583" s="1"/>
      <c r="B113583" s="4"/>
      <c r="C113583" s="4"/>
      <c r="D113583" s="5"/>
      <c r="E113583" s="6"/>
      <c r="F113583" s="7"/>
      <c r="G113583" s="4"/>
    </row>
    <row r="113584" spans="1:7">
      <c r="A113584" s="1"/>
      <c r="B113584" s="4"/>
      <c r="C113584" s="4"/>
      <c r="D113584" s="5"/>
      <c r="E113584" s="6"/>
      <c r="F113584" s="7"/>
      <c r="G113584" s="4"/>
    </row>
    <row r="113585" spans="1:7">
      <c r="A113585" s="1"/>
      <c r="B113585" s="4"/>
      <c r="C113585" s="4"/>
      <c r="D113585" s="5"/>
      <c r="E113585" s="6"/>
      <c r="F113585" s="7"/>
      <c r="G113585" s="4"/>
    </row>
    <row r="113586" spans="1:7">
      <c r="A113586" s="1"/>
      <c r="B113586" s="4"/>
      <c r="C113586" s="4"/>
      <c r="D113586" s="5"/>
      <c r="E113586" s="6"/>
      <c r="F113586" s="7"/>
      <c r="G113586" s="4"/>
    </row>
    <row r="113587" spans="1:7">
      <c r="A113587" s="1"/>
      <c r="B113587" s="4"/>
      <c r="C113587" s="4"/>
      <c r="D113587" s="5"/>
      <c r="E113587" s="6"/>
      <c r="F113587" s="7"/>
      <c r="G113587" s="4"/>
    </row>
    <row r="113588" spans="1:7">
      <c r="A113588" s="1"/>
      <c r="B113588" s="4"/>
      <c r="C113588" s="4"/>
      <c r="D113588" s="5"/>
      <c r="E113588" s="6"/>
      <c r="F113588" s="7"/>
      <c r="G113588" s="4"/>
    </row>
    <row r="113589" spans="1:7">
      <c r="A113589" s="1"/>
      <c r="B113589" s="4"/>
      <c r="C113589" s="4"/>
      <c r="D113589" s="5"/>
      <c r="E113589" s="6"/>
      <c r="F113589" s="7"/>
      <c r="G113589" s="4"/>
    </row>
    <row r="113590" spans="1:7">
      <c r="A113590" s="1"/>
      <c r="B113590" s="4"/>
      <c r="C113590" s="4"/>
      <c r="D113590" s="5"/>
      <c r="E113590" s="6"/>
      <c r="F113590" s="7"/>
      <c r="G113590" s="4"/>
    </row>
    <row r="113591" spans="1:7">
      <c r="A113591" s="1"/>
      <c r="B113591" s="4"/>
      <c r="C113591" s="4"/>
      <c r="D113591" s="5"/>
      <c r="E113591" s="6"/>
      <c r="F113591" s="7"/>
      <c r="G113591" s="4"/>
    </row>
    <row r="113592" spans="1:7">
      <c r="A113592" s="1"/>
      <c r="B113592" s="4"/>
      <c r="C113592" s="4"/>
      <c r="D113592" s="5"/>
      <c r="E113592" s="6"/>
      <c r="F113592" s="7"/>
      <c r="G113592" s="4"/>
    </row>
    <row r="113593" spans="1:7">
      <c r="A113593" s="1"/>
      <c r="B113593" s="4"/>
      <c r="C113593" s="4"/>
      <c r="D113593" s="5"/>
      <c r="E113593" s="6"/>
      <c r="F113593" s="7"/>
      <c r="G113593" s="4"/>
    </row>
    <row r="113594" spans="1:7">
      <c r="A113594" s="1"/>
      <c r="B113594" s="4"/>
      <c r="C113594" s="4"/>
      <c r="D113594" s="5"/>
      <c r="E113594" s="6"/>
      <c r="F113594" s="7"/>
      <c r="G113594" s="4"/>
    </row>
    <row r="113595" spans="1:7">
      <c r="A113595" s="1"/>
      <c r="B113595" s="4"/>
      <c r="C113595" s="4"/>
      <c r="D113595" s="5"/>
      <c r="E113595" s="6"/>
      <c r="F113595" s="7"/>
      <c r="G113595" s="4"/>
    </row>
    <row r="113596" spans="1:7">
      <c r="A113596" s="1"/>
      <c r="B113596" s="4"/>
      <c r="C113596" s="4"/>
      <c r="D113596" s="5"/>
      <c r="E113596" s="6"/>
      <c r="F113596" s="7"/>
      <c r="G113596" s="4"/>
    </row>
    <row r="113597" spans="1:7">
      <c r="A113597" s="1"/>
      <c r="B113597" s="4"/>
      <c r="C113597" s="4"/>
      <c r="D113597" s="5"/>
      <c r="E113597" s="6"/>
      <c r="F113597" s="7"/>
      <c r="G113597" s="4"/>
    </row>
    <row r="113598" spans="1:7">
      <c r="A113598" s="1"/>
      <c r="B113598" s="4"/>
      <c r="C113598" s="4"/>
      <c r="D113598" s="5"/>
      <c r="E113598" s="6"/>
      <c r="F113598" s="7"/>
      <c r="G113598" s="4"/>
    </row>
    <row r="113599" spans="1:7">
      <c r="A113599" s="1"/>
      <c r="B113599" s="4"/>
      <c r="C113599" s="4"/>
      <c r="D113599" s="5"/>
      <c r="E113599" s="6"/>
      <c r="F113599" s="7"/>
      <c r="G113599" s="4"/>
    </row>
    <row r="113600" spans="1:7">
      <c r="A113600" s="1"/>
      <c r="B113600" s="4"/>
      <c r="C113600" s="4"/>
      <c r="D113600" s="5"/>
      <c r="E113600" s="6"/>
      <c r="F113600" s="7"/>
      <c r="G113600" s="4"/>
    </row>
    <row r="113601" spans="1:7">
      <c r="A113601" s="1"/>
      <c r="B113601" s="4"/>
      <c r="C113601" s="4"/>
      <c r="D113601" s="5"/>
      <c r="E113601" s="6"/>
      <c r="F113601" s="7"/>
      <c r="G113601" s="4"/>
    </row>
    <row r="113602" spans="1:7">
      <c r="A113602" s="1"/>
      <c r="B113602" s="4"/>
      <c r="C113602" s="4"/>
      <c r="D113602" s="5"/>
      <c r="E113602" s="6"/>
      <c r="F113602" s="7"/>
      <c r="G113602" s="4"/>
    </row>
    <row r="113603" spans="1:7">
      <c r="A113603" s="1"/>
      <c r="B113603" s="4"/>
      <c r="C113603" s="4"/>
      <c r="D113603" s="5"/>
      <c r="E113603" s="6"/>
      <c r="F113603" s="7"/>
      <c r="G113603" s="4"/>
    </row>
    <row r="113604" spans="1:7">
      <c r="A113604" s="1"/>
      <c r="B113604" s="4"/>
      <c r="C113604" s="4"/>
      <c r="D113604" s="5"/>
      <c r="E113604" s="6"/>
      <c r="F113604" s="7"/>
      <c r="G113604" s="4"/>
    </row>
    <row r="113605" spans="1:7">
      <c r="A113605" s="1"/>
      <c r="B113605" s="4"/>
      <c r="C113605" s="4"/>
      <c r="D113605" s="5"/>
      <c r="E113605" s="6"/>
      <c r="F113605" s="7"/>
      <c r="G113605" s="4"/>
    </row>
    <row r="113606" spans="1:7">
      <c r="A113606" s="1"/>
      <c r="B113606" s="4"/>
      <c r="C113606" s="4"/>
      <c r="D113606" s="5"/>
      <c r="E113606" s="6"/>
      <c r="F113606" s="7"/>
      <c r="G113606" s="4"/>
    </row>
    <row r="113607" spans="1:7">
      <c r="A113607" s="1"/>
      <c r="B113607" s="4"/>
      <c r="C113607" s="4"/>
      <c r="D113607" s="5"/>
      <c r="E113607" s="6"/>
      <c r="F113607" s="7"/>
      <c r="G113607" s="4"/>
    </row>
    <row r="113608" spans="1:7">
      <c r="A113608" s="1"/>
      <c r="B113608" s="4"/>
      <c r="C113608" s="4"/>
      <c r="D113608" s="5"/>
      <c r="E113608" s="6"/>
      <c r="F113608" s="7"/>
      <c r="G113608" s="4"/>
    </row>
    <row r="113609" spans="1:7">
      <c r="A113609" s="1"/>
      <c r="B113609" s="4"/>
      <c r="C113609" s="4"/>
      <c r="D113609" s="5"/>
      <c r="E113609" s="6"/>
      <c r="F113609" s="7"/>
      <c r="G113609" s="4"/>
    </row>
    <row r="113610" spans="1:7">
      <c r="A113610" s="1"/>
      <c r="B113610" s="4"/>
      <c r="C113610" s="4"/>
      <c r="D113610" s="5"/>
      <c r="E113610" s="6"/>
      <c r="F113610" s="7"/>
      <c r="G113610" s="4"/>
    </row>
    <row r="113611" spans="1:7">
      <c r="A113611" s="1"/>
      <c r="B113611" s="4"/>
      <c r="C113611" s="4"/>
      <c r="D113611" s="5"/>
      <c r="E113611" s="6"/>
      <c r="F113611" s="7"/>
      <c r="G113611" s="4"/>
    </row>
    <row r="113612" spans="1:7">
      <c r="A113612" s="1"/>
      <c r="B113612" s="4"/>
      <c r="C113612" s="4"/>
      <c r="D113612" s="5"/>
      <c r="E113612" s="6"/>
      <c r="F113612" s="7"/>
      <c r="G113612" s="4"/>
    </row>
    <row r="113613" spans="1:7">
      <c r="A113613" s="1"/>
      <c r="B113613" s="4"/>
      <c r="C113613" s="4"/>
      <c r="D113613" s="5"/>
      <c r="E113613" s="6"/>
      <c r="F113613" s="7"/>
      <c r="G113613" s="4"/>
    </row>
    <row r="113614" spans="1:7">
      <c r="A113614" s="1"/>
      <c r="B113614" s="4"/>
      <c r="C113614" s="4"/>
      <c r="D113614" s="5"/>
      <c r="E113614" s="6"/>
      <c r="F113614" s="7"/>
      <c r="G113614" s="4"/>
    </row>
    <row r="113615" spans="1:7">
      <c r="A113615" s="1"/>
      <c r="B113615" s="4"/>
      <c r="C113615" s="4"/>
      <c r="D113615" s="5"/>
      <c r="E113615" s="6"/>
      <c r="F113615" s="7"/>
      <c r="G113615" s="4"/>
    </row>
    <row r="113616" spans="1:7">
      <c r="A113616" s="1"/>
      <c r="B113616" s="4"/>
      <c r="C113616" s="4"/>
      <c r="D113616" s="5"/>
      <c r="E113616" s="6"/>
      <c r="F113616" s="7"/>
      <c r="G113616" s="4"/>
    </row>
    <row r="113617" spans="1:7">
      <c r="A113617" s="1"/>
      <c r="B113617" s="4"/>
      <c r="C113617" s="4"/>
      <c r="D113617" s="5"/>
      <c r="E113617" s="6"/>
      <c r="F113617" s="7"/>
      <c r="G113617" s="4"/>
    </row>
    <row r="113618" spans="1:7">
      <c r="A113618" s="1"/>
      <c r="B113618" s="4"/>
      <c r="C113618" s="4"/>
      <c r="D113618" s="5"/>
      <c r="E113618" s="6"/>
      <c r="F113618" s="7"/>
      <c r="G113618" s="4"/>
    </row>
    <row r="113619" spans="1:7">
      <c r="A113619" s="1"/>
      <c r="B113619" s="4"/>
      <c r="C113619" s="4"/>
      <c r="D113619" s="5"/>
      <c r="E113619" s="6"/>
      <c r="F113619" s="7"/>
      <c r="G113619" s="4"/>
    </row>
    <row r="113620" spans="1:7">
      <c r="A113620" s="1"/>
      <c r="B113620" s="4"/>
      <c r="C113620" s="4"/>
      <c r="D113620" s="5"/>
      <c r="E113620" s="6"/>
      <c r="F113620" s="7"/>
      <c r="G113620" s="4"/>
    </row>
    <row r="113621" spans="1:7">
      <c r="A113621" s="1"/>
      <c r="B113621" s="4"/>
      <c r="C113621" s="4"/>
      <c r="D113621" s="5"/>
      <c r="E113621" s="6"/>
      <c r="F113621" s="7"/>
      <c r="G113621" s="4"/>
    </row>
    <row r="113622" spans="1:7">
      <c r="A113622" s="1"/>
      <c r="B113622" s="4"/>
      <c r="C113622" s="4"/>
      <c r="D113622" s="5"/>
      <c r="E113622" s="6"/>
      <c r="F113622" s="7"/>
      <c r="G113622" s="4"/>
    </row>
    <row r="113623" spans="1:7">
      <c r="A113623" s="1"/>
      <c r="B113623" s="4"/>
      <c r="C113623" s="4"/>
      <c r="D113623" s="5"/>
      <c r="E113623" s="6"/>
      <c r="F113623" s="7"/>
      <c r="G113623" s="4"/>
    </row>
    <row r="113624" spans="1:7">
      <c r="A113624" s="1"/>
      <c r="B113624" s="4"/>
      <c r="C113624" s="4"/>
      <c r="D113624" s="5"/>
      <c r="E113624" s="6"/>
      <c r="F113624" s="7"/>
      <c r="G113624" s="4"/>
    </row>
    <row r="113625" spans="1:7">
      <c r="A113625" s="1"/>
      <c r="B113625" s="4"/>
      <c r="C113625" s="4"/>
      <c r="D113625" s="5"/>
      <c r="E113625" s="6"/>
      <c r="F113625" s="7"/>
      <c r="G113625" s="4"/>
    </row>
    <row r="113626" spans="1:7">
      <c r="A113626" s="1"/>
      <c r="B113626" s="4"/>
      <c r="C113626" s="4"/>
      <c r="D113626" s="5"/>
      <c r="E113626" s="6"/>
      <c r="F113626" s="7"/>
      <c r="G113626" s="4"/>
    </row>
    <row r="113627" spans="1:7">
      <c r="A113627" s="1"/>
      <c r="B113627" s="4"/>
      <c r="C113627" s="4"/>
      <c r="D113627" s="5"/>
      <c r="E113627" s="6"/>
      <c r="F113627" s="7"/>
      <c r="G113627" s="4"/>
    </row>
    <row r="113628" spans="1:7">
      <c r="A113628" s="1"/>
      <c r="B113628" s="4"/>
      <c r="C113628" s="4"/>
      <c r="D113628" s="5"/>
      <c r="E113628" s="6"/>
      <c r="F113628" s="7"/>
      <c r="G113628" s="4"/>
    </row>
    <row r="113629" spans="1:7">
      <c r="A113629" s="1"/>
      <c r="B113629" s="4"/>
      <c r="C113629" s="4"/>
      <c r="D113629" s="5"/>
      <c r="E113629" s="6"/>
      <c r="F113629" s="7"/>
      <c r="G113629" s="4"/>
    </row>
    <row r="113630" spans="1:7">
      <c r="A113630" s="1"/>
      <c r="B113630" s="4"/>
      <c r="C113630" s="4"/>
      <c r="D113630" s="5"/>
      <c r="E113630" s="6"/>
      <c r="F113630" s="7"/>
      <c r="G113630" s="4"/>
    </row>
    <row r="113631" spans="1:7">
      <c r="A113631" s="1"/>
      <c r="B113631" s="4"/>
      <c r="C113631" s="4"/>
      <c r="D113631" s="5"/>
      <c r="E113631" s="6"/>
      <c r="F113631" s="7"/>
      <c r="G113631" s="4"/>
    </row>
    <row r="113632" spans="1:7">
      <c r="A113632" s="1"/>
      <c r="B113632" s="4"/>
      <c r="C113632" s="4"/>
      <c r="D113632" s="5"/>
      <c r="E113632" s="6"/>
      <c r="F113632" s="7"/>
      <c r="G113632" s="4"/>
    </row>
    <row r="113633" spans="1:7">
      <c r="A113633" s="1"/>
      <c r="B113633" s="4"/>
      <c r="C113633" s="4"/>
      <c r="D113633" s="5"/>
      <c r="E113633" s="6"/>
      <c r="F113633" s="7"/>
      <c r="G113633" s="4"/>
    </row>
    <row r="113634" spans="1:7">
      <c r="A113634" s="1"/>
      <c r="B113634" s="4"/>
      <c r="C113634" s="4"/>
      <c r="D113634" s="5"/>
      <c r="E113634" s="6"/>
      <c r="F113634" s="7"/>
      <c r="G113634" s="4"/>
    </row>
    <row r="113635" spans="1:7">
      <c r="A113635" s="1"/>
      <c r="B113635" s="4"/>
      <c r="C113635" s="4"/>
      <c r="D113635" s="5"/>
      <c r="E113635" s="6"/>
      <c r="F113635" s="7"/>
      <c r="G113635" s="4"/>
    </row>
    <row r="113636" spans="1:7">
      <c r="A113636" s="1"/>
      <c r="B113636" s="4"/>
      <c r="C113636" s="4"/>
      <c r="D113636" s="5"/>
      <c r="E113636" s="6"/>
      <c r="F113636" s="7"/>
      <c r="G113636" s="4"/>
    </row>
    <row r="113637" spans="1:7">
      <c r="A113637" s="1"/>
      <c r="B113637" s="4"/>
      <c r="C113637" s="4"/>
      <c r="D113637" s="5"/>
      <c r="E113637" s="6"/>
      <c r="F113637" s="7"/>
      <c r="G113637" s="4"/>
    </row>
    <row r="113638" spans="1:7">
      <c r="A113638" s="1"/>
      <c r="B113638" s="4"/>
      <c r="C113638" s="4"/>
      <c r="D113638" s="5"/>
      <c r="E113638" s="6"/>
      <c r="F113638" s="7"/>
      <c r="G113638" s="4"/>
    </row>
    <row r="113639" spans="1:7">
      <c r="A113639" s="1"/>
      <c r="B113639" s="4"/>
      <c r="C113639" s="4"/>
      <c r="D113639" s="5"/>
      <c r="E113639" s="6"/>
      <c r="F113639" s="7"/>
      <c r="G113639" s="4"/>
    </row>
    <row r="113640" spans="1:7">
      <c r="A113640" s="1"/>
      <c r="B113640" s="4"/>
      <c r="C113640" s="4"/>
      <c r="D113640" s="5"/>
      <c r="E113640" s="6"/>
      <c r="F113640" s="7"/>
      <c r="G113640" s="4"/>
    </row>
    <row r="113641" spans="1:7">
      <c r="A113641" s="1"/>
      <c r="B113641" s="4"/>
      <c r="C113641" s="4"/>
      <c r="D113641" s="5"/>
      <c r="E113641" s="6"/>
      <c r="F113641" s="7"/>
      <c r="G113641" s="4"/>
    </row>
    <row r="113642" spans="1:7">
      <c r="A113642" s="1"/>
      <c r="B113642" s="4"/>
      <c r="C113642" s="4"/>
      <c r="D113642" s="5"/>
      <c r="E113642" s="6"/>
      <c r="F113642" s="7"/>
      <c r="G113642" s="4"/>
    </row>
    <row r="113643" spans="1:7">
      <c r="A113643" s="1"/>
      <c r="B113643" s="4"/>
      <c r="C113643" s="4"/>
      <c r="D113643" s="5"/>
      <c r="E113643" s="6"/>
      <c r="F113643" s="7"/>
      <c r="G113643" s="4"/>
    </row>
    <row r="113644" spans="1:7">
      <c r="A113644" s="1"/>
      <c r="B113644" s="4"/>
      <c r="C113644" s="4"/>
      <c r="D113644" s="5"/>
      <c r="E113644" s="6"/>
      <c r="F113644" s="7"/>
      <c r="G113644" s="4"/>
    </row>
    <row r="113645" spans="1:7">
      <c r="A113645" s="1"/>
      <c r="B113645" s="4"/>
      <c r="C113645" s="4"/>
      <c r="D113645" s="5"/>
      <c r="E113645" s="6"/>
      <c r="F113645" s="7"/>
      <c r="G113645" s="4"/>
    </row>
    <row r="113646" spans="1:7">
      <c r="A113646" s="1"/>
      <c r="B113646" s="4"/>
      <c r="C113646" s="4"/>
      <c r="D113646" s="5"/>
      <c r="E113646" s="6"/>
      <c r="F113646" s="7"/>
      <c r="G113646" s="4"/>
    </row>
    <row r="113647" spans="1:7">
      <c r="A113647" s="1"/>
      <c r="B113647" s="4"/>
      <c r="C113647" s="4"/>
      <c r="D113647" s="5"/>
      <c r="E113647" s="6"/>
      <c r="F113647" s="7"/>
      <c r="G113647" s="4"/>
    </row>
    <row r="113648" spans="1:7">
      <c r="A113648" s="1"/>
      <c r="B113648" s="4"/>
      <c r="C113648" s="4"/>
      <c r="D113648" s="5"/>
      <c r="E113648" s="6"/>
      <c r="F113648" s="7"/>
      <c r="G113648" s="4"/>
    </row>
    <row r="113649" spans="1:7">
      <c r="A113649" s="1"/>
      <c r="B113649" s="4"/>
      <c r="C113649" s="4"/>
      <c r="D113649" s="5"/>
      <c r="E113649" s="6"/>
      <c r="F113649" s="7"/>
      <c r="G113649" s="4"/>
    </row>
    <row r="113650" spans="1:7">
      <c r="A113650" s="1"/>
      <c r="B113650" s="4"/>
      <c r="C113650" s="4"/>
      <c r="D113650" s="5"/>
      <c r="E113650" s="6"/>
      <c r="F113650" s="7"/>
      <c r="G113650" s="4"/>
    </row>
    <row r="113651" spans="1:7">
      <c r="A113651" s="1"/>
      <c r="B113651" s="4"/>
      <c r="C113651" s="4"/>
      <c r="D113651" s="5"/>
      <c r="E113651" s="6"/>
      <c r="F113651" s="7"/>
      <c r="G113651" s="4"/>
    </row>
    <row r="113652" spans="1:7">
      <c r="A113652" s="1"/>
      <c r="B113652" s="4"/>
      <c r="C113652" s="4"/>
      <c r="D113652" s="5"/>
      <c r="E113652" s="6"/>
      <c r="F113652" s="7"/>
      <c r="G113652" s="4"/>
    </row>
    <row r="113653" spans="1:7">
      <c r="A113653" s="1"/>
      <c r="B113653" s="4"/>
      <c r="C113653" s="4"/>
      <c r="D113653" s="5"/>
      <c r="E113653" s="6"/>
      <c r="F113653" s="7"/>
      <c r="G113653" s="4"/>
    </row>
    <row r="113654" spans="1:7">
      <c r="A113654" s="1"/>
      <c r="B113654" s="4"/>
      <c r="C113654" s="4"/>
      <c r="D113654" s="5"/>
      <c r="E113654" s="6"/>
      <c r="F113654" s="7"/>
      <c r="G113654" s="4"/>
    </row>
    <row r="113655" spans="1:7">
      <c r="A113655" s="1"/>
      <c r="B113655" s="4"/>
      <c r="C113655" s="4"/>
      <c r="D113655" s="5"/>
      <c r="E113655" s="6"/>
      <c r="F113655" s="7"/>
      <c r="G113655" s="4"/>
    </row>
    <row r="113656" spans="1:7">
      <c r="A113656" s="1"/>
      <c r="B113656" s="4"/>
      <c r="C113656" s="4"/>
      <c r="D113656" s="5"/>
      <c r="E113656" s="6"/>
      <c r="F113656" s="7"/>
      <c r="G113656" s="4"/>
    </row>
    <row r="113657" spans="1:7">
      <c r="A113657" s="1"/>
      <c r="B113657" s="4"/>
      <c r="C113657" s="4"/>
      <c r="D113657" s="5"/>
      <c r="E113657" s="6"/>
      <c r="F113657" s="7"/>
      <c r="G113657" s="4"/>
    </row>
    <row r="113658" spans="1:7">
      <c r="A113658" s="1"/>
      <c r="B113658" s="4"/>
      <c r="C113658" s="4"/>
      <c r="D113658" s="5"/>
      <c r="E113658" s="6"/>
      <c r="F113658" s="7"/>
      <c r="G113658" s="4"/>
    </row>
    <row r="113659" spans="1:7">
      <c r="A113659" s="1"/>
      <c r="B113659" s="4"/>
      <c r="C113659" s="4"/>
      <c r="D113659" s="5"/>
      <c r="E113659" s="6"/>
      <c r="F113659" s="7"/>
      <c r="G113659" s="4"/>
    </row>
    <row r="113660" spans="1:7">
      <c r="A113660" s="1"/>
      <c r="B113660" s="4"/>
      <c r="C113660" s="4"/>
      <c r="D113660" s="5"/>
      <c r="E113660" s="6"/>
      <c r="F113660" s="7"/>
      <c r="G113660" s="4"/>
    </row>
    <row r="113661" spans="1:7">
      <c r="A113661" s="1"/>
      <c r="B113661" s="4"/>
      <c r="C113661" s="4"/>
      <c r="D113661" s="5"/>
      <c r="E113661" s="6"/>
      <c r="F113661" s="7"/>
      <c r="G113661" s="4"/>
    </row>
    <row r="113662" spans="1:7">
      <c r="A113662" s="1"/>
      <c r="B113662" s="4"/>
      <c r="C113662" s="4"/>
      <c r="D113662" s="5"/>
      <c r="E113662" s="6"/>
      <c r="F113662" s="7"/>
      <c r="G113662" s="4"/>
    </row>
    <row r="113663" spans="1:7">
      <c r="A113663" s="1"/>
      <c r="B113663" s="4"/>
      <c r="C113663" s="4"/>
      <c r="D113663" s="5"/>
      <c r="E113663" s="6"/>
      <c r="F113663" s="7"/>
      <c r="G113663" s="4"/>
    </row>
    <row r="113664" spans="1:7">
      <c r="A113664" s="1"/>
      <c r="B113664" s="4"/>
      <c r="C113664" s="4"/>
      <c r="D113664" s="5"/>
      <c r="E113664" s="6"/>
      <c r="F113664" s="7"/>
      <c r="G113664" s="4"/>
    </row>
    <row r="113665" spans="1:7">
      <c r="A113665" s="1"/>
      <c r="B113665" s="4"/>
      <c r="C113665" s="4"/>
      <c r="D113665" s="5"/>
      <c r="E113665" s="6"/>
      <c r="F113665" s="7"/>
      <c r="G113665" s="4"/>
    </row>
    <row r="113666" spans="1:7">
      <c r="A113666" s="1"/>
      <c r="B113666" s="4"/>
      <c r="C113666" s="4"/>
      <c r="D113666" s="5"/>
      <c r="E113666" s="6"/>
      <c r="F113666" s="7"/>
      <c r="G113666" s="4"/>
    </row>
    <row r="113667" spans="1:7">
      <c r="A113667" s="1"/>
      <c r="B113667" s="4"/>
      <c r="C113667" s="4"/>
      <c r="D113667" s="5"/>
      <c r="E113667" s="6"/>
      <c r="F113667" s="7"/>
      <c r="G113667" s="4"/>
    </row>
    <row r="113668" spans="1:7">
      <c r="A113668" s="1"/>
      <c r="B113668" s="4"/>
      <c r="C113668" s="4"/>
      <c r="D113668" s="5"/>
      <c r="E113668" s="6"/>
      <c r="F113668" s="7"/>
      <c r="G113668" s="4"/>
    </row>
    <row r="113669" spans="1:7">
      <c r="A113669" s="1"/>
      <c r="B113669" s="4"/>
      <c r="C113669" s="4"/>
      <c r="D113669" s="5"/>
      <c r="E113669" s="6"/>
      <c r="F113669" s="7"/>
      <c r="G113669" s="4"/>
    </row>
    <row r="113670" spans="1:7">
      <c r="A113670" s="1"/>
      <c r="B113670" s="4"/>
      <c r="C113670" s="4"/>
      <c r="D113670" s="5"/>
      <c r="E113670" s="6"/>
      <c r="F113670" s="7"/>
      <c r="G113670" s="4"/>
    </row>
    <row r="113671" spans="1:7">
      <c r="A113671" s="1"/>
      <c r="B113671" s="4"/>
      <c r="C113671" s="4"/>
      <c r="D113671" s="5"/>
      <c r="E113671" s="6"/>
      <c r="F113671" s="7"/>
      <c r="G113671" s="4"/>
    </row>
    <row r="113672" spans="1:7">
      <c r="A113672" s="1"/>
      <c r="B113672" s="4"/>
      <c r="C113672" s="4"/>
      <c r="D113672" s="5"/>
      <c r="E113672" s="6"/>
      <c r="F113672" s="7"/>
      <c r="G113672" s="4"/>
    </row>
    <row r="113673" spans="1:7">
      <c r="A113673" s="1"/>
      <c r="B113673" s="4"/>
      <c r="C113673" s="4"/>
      <c r="D113673" s="5"/>
      <c r="E113673" s="6"/>
      <c r="F113673" s="7"/>
      <c r="G113673" s="4"/>
    </row>
    <row r="113674" spans="1:7">
      <c r="A113674" s="1"/>
      <c r="B113674" s="4"/>
      <c r="C113674" s="4"/>
      <c r="D113674" s="5"/>
      <c r="E113674" s="6"/>
      <c r="F113674" s="7"/>
      <c r="G113674" s="4"/>
    </row>
    <row r="113675" spans="1:7">
      <c r="A113675" s="1"/>
      <c r="B113675" s="4"/>
      <c r="C113675" s="4"/>
      <c r="D113675" s="5"/>
      <c r="E113675" s="6"/>
      <c r="F113675" s="7"/>
      <c r="G113675" s="4"/>
    </row>
    <row r="113676" spans="1:7">
      <c r="A113676" s="1"/>
      <c r="B113676" s="4"/>
      <c r="C113676" s="4"/>
      <c r="D113676" s="5"/>
      <c r="E113676" s="6"/>
      <c r="F113676" s="7"/>
      <c r="G113676" s="4"/>
    </row>
    <row r="113677" spans="1:7">
      <c r="A113677" s="1"/>
      <c r="B113677" s="4"/>
      <c r="C113677" s="4"/>
      <c r="D113677" s="5"/>
      <c r="E113677" s="6"/>
      <c r="F113677" s="7"/>
      <c r="G113677" s="4"/>
    </row>
    <row r="113678" spans="1:7">
      <c r="A113678" s="1"/>
      <c r="B113678" s="4"/>
      <c r="C113678" s="4"/>
      <c r="D113678" s="5"/>
      <c r="E113678" s="6"/>
      <c r="F113678" s="7"/>
      <c r="G113678" s="4"/>
    </row>
    <row r="113679" spans="1:7">
      <c r="A113679" s="1"/>
      <c r="B113679" s="4"/>
      <c r="C113679" s="4"/>
      <c r="D113679" s="5"/>
      <c r="E113679" s="6"/>
      <c r="F113679" s="7"/>
      <c r="G113679" s="4"/>
    </row>
    <row r="113680" spans="1:7">
      <c r="A113680" s="1"/>
      <c r="B113680" s="4"/>
      <c r="C113680" s="4"/>
      <c r="D113680" s="5"/>
      <c r="E113680" s="6"/>
      <c r="F113680" s="7"/>
      <c r="G113680" s="4"/>
    </row>
    <row r="113681" spans="1:7">
      <c r="A113681" s="1"/>
      <c r="B113681" s="4"/>
      <c r="C113681" s="4"/>
      <c r="D113681" s="5"/>
      <c r="E113681" s="6"/>
      <c r="F113681" s="7"/>
      <c r="G113681" s="4"/>
    </row>
    <row r="113682" spans="1:7">
      <c r="A113682" s="1"/>
      <c r="B113682" s="4"/>
      <c r="C113682" s="4"/>
      <c r="D113682" s="5"/>
      <c r="E113682" s="6"/>
      <c r="F113682" s="7"/>
      <c r="G113682" s="4"/>
    </row>
    <row r="113683" spans="1:7">
      <c r="A113683" s="1"/>
      <c r="B113683" s="4"/>
      <c r="C113683" s="4"/>
      <c r="D113683" s="5"/>
      <c r="E113683" s="6"/>
      <c r="F113683" s="7"/>
      <c r="G113683" s="4"/>
    </row>
    <row r="113684" spans="1:7">
      <c r="A113684" s="1"/>
      <c r="B113684" s="4"/>
      <c r="C113684" s="4"/>
      <c r="D113684" s="5"/>
      <c r="E113684" s="6"/>
      <c r="F113684" s="7"/>
      <c r="G113684" s="4"/>
    </row>
    <row r="113685" spans="1:7">
      <c r="A113685" s="1"/>
      <c r="B113685" s="4"/>
      <c r="C113685" s="4"/>
      <c r="D113685" s="5"/>
      <c r="E113685" s="6"/>
      <c r="F113685" s="7"/>
      <c r="G113685" s="4"/>
    </row>
    <row r="113686" spans="1:7">
      <c r="A113686" s="1"/>
      <c r="B113686" s="4"/>
      <c r="C113686" s="4"/>
      <c r="D113686" s="5"/>
      <c r="E113686" s="6"/>
      <c r="F113686" s="7"/>
      <c r="G113686" s="4"/>
    </row>
    <row r="113687" spans="1:7">
      <c r="A113687" s="1"/>
      <c r="B113687" s="4"/>
      <c r="C113687" s="4"/>
      <c r="D113687" s="5"/>
      <c r="E113687" s="6"/>
      <c r="F113687" s="7"/>
      <c r="G113687" s="4"/>
    </row>
    <row r="113688" spans="1:7">
      <c r="A113688" s="1"/>
      <c r="B113688" s="4"/>
      <c r="C113688" s="4"/>
      <c r="D113688" s="5"/>
      <c r="E113688" s="6"/>
      <c r="F113688" s="7"/>
      <c r="G113688" s="4"/>
    </row>
    <row r="113689" spans="1:7">
      <c r="A113689" s="1"/>
      <c r="B113689" s="4"/>
      <c r="C113689" s="4"/>
      <c r="D113689" s="5"/>
      <c r="E113689" s="6"/>
      <c r="F113689" s="7"/>
      <c r="G113689" s="4"/>
    </row>
    <row r="113690" spans="1:7">
      <c r="A113690" s="1"/>
      <c r="B113690" s="4"/>
      <c r="C113690" s="4"/>
      <c r="D113690" s="5"/>
      <c r="E113690" s="6"/>
      <c r="F113690" s="7"/>
      <c r="G113690" s="4"/>
    </row>
    <row r="113691" spans="1:7">
      <c r="A113691" s="1"/>
      <c r="B113691" s="4"/>
      <c r="C113691" s="4"/>
      <c r="D113691" s="5"/>
      <c r="E113691" s="6"/>
      <c r="F113691" s="7"/>
      <c r="G113691" s="4"/>
    </row>
    <row r="113692" spans="1:7">
      <c r="A113692" s="1"/>
      <c r="B113692" s="4"/>
      <c r="C113692" s="4"/>
      <c r="D113692" s="5"/>
      <c r="E113692" s="6"/>
      <c r="F113692" s="7"/>
      <c r="G113692" s="4"/>
    </row>
    <row r="113693" spans="1:7">
      <c r="A113693" s="1"/>
      <c r="B113693" s="4"/>
      <c r="C113693" s="4"/>
      <c r="D113693" s="5"/>
      <c r="E113693" s="6"/>
      <c r="F113693" s="7"/>
      <c r="G113693" s="4"/>
    </row>
    <row r="113694" spans="1:7">
      <c r="A113694" s="1"/>
      <c r="B113694" s="4"/>
      <c r="C113694" s="4"/>
      <c r="D113694" s="5"/>
      <c r="E113694" s="6"/>
      <c r="F113694" s="7"/>
      <c r="G113694" s="4"/>
    </row>
    <row r="113695" spans="1:7">
      <c r="A113695" s="1"/>
      <c r="B113695" s="4"/>
      <c r="C113695" s="4"/>
      <c r="D113695" s="5"/>
      <c r="E113695" s="6"/>
      <c r="F113695" s="7"/>
      <c r="G113695" s="4"/>
    </row>
    <row r="113696" spans="1:7">
      <c r="A113696" s="1"/>
      <c r="B113696" s="4"/>
      <c r="C113696" s="4"/>
      <c r="D113696" s="5"/>
      <c r="E113696" s="6"/>
      <c r="F113696" s="7"/>
      <c r="G113696" s="4"/>
    </row>
    <row r="113697" spans="1:7">
      <c r="A113697" s="1"/>
      <c r="B113697" s="4"/>
      <c r="C113697" s="4"/>
      <c r="D113697" s="5"/>
      <c r="E113697" s="6"/>
      <c r="F113697" s="7"/>
      <c r="G113697" s="4"/>
    </row>
    <row r="113698" spans="1:7">
      <c r="A113698" s="1"/>
      <c r="B113698" s="4"/>
      <c r="C113698" s="4"/>
      <c r="D113698" s="5"/>
      <c r="E113698" s="6"/>
      <c r="F113698" s="7"/>
      <c r="G113698" s="4"/>
    </row>
    <row r="113699" spans="1:7">
      <c r="A113699" s="1"/>
      <c r="B113699" s="4"/>
      <c r="C113699" s="4"/>
      <c r="D113699" s="5"/>
      <c r="E113699" s="6"/>
      <c r="F113699" s="7"/>
      <c r="G113699" s="4"/>
    </row>
    <row r="113700" spans="1:7">
      <c r="A113700" s="1"/>
      <c r="B113700" s="4"/>
      <c r="C113700" s="4"/>
      <c r="D113700" s="5"/>
      <c r="E113700" s="6"/>
      <c r="F113700" s="7"/>
      <c r="G113700" s="4"/>
    </row>
    <row r="113701" spans="1:7">
      <c r="A113701" s="1"/>
      <c r="B113701" s="4"/>
      <c r="C113701" s="4"/>
      <c r="D113701" s="5"/>
      <c r="E113701" s="6"/>
      <c r="F113701" s="7"/>
      <c r="G113701" s="4"/>
    </row>
    <row r="113702" spans="1:7">
      <c r="A113702" s="1"/>
      <c r="B113702" s="4"/>
      <c r="C113702" s="4"/>
      <c r="D113702" s="5"/>
      <c r="E113702" s="6"/>
      <c r="F113702" s="7"/>
      <c r="G113702" s="4"/>
    </row>
    <row r="113703" spans="1:7">
      <c r="A113703" s="1"/>
      <c r="B113703" s="4"/>
      <c r="C113703" s="4"/>
      <c r="D113703" s="5"/>
      <c r="E113703" s="6"/>
      <c r="F113703" s="7"/>
      <c r="G113703" s="4"/>
    </row>
    <row r="113704" spans="1:7">
      <c r="A113704" s="1"/>
      <c r="B113704" s="4"/>
      <c r="C113704" s="4"/>
      <c r="D113704" s="5"/>
      <c r="E113704" s="6"/>
      <c r="F113704" s="7"/>
      <c r="G113704" s="4"/>
    </row>
    <row r="113705" spans="1:7">
      <c r="A113705" s="1"/>
      <c r="B113705" s="4"/>
      <c r="C113705" s="4"/>
      <c r="D113705" s="5"/>
      <c r="E113705" s="6"/>
      <c r="F113705" s="7"/>
      <c r="G113705" s="4"/>
    </row>
    <row r="113706" spans="1:7">
      <c r="A113706" s="1"/>
      <c r="B113706" s="4"/>
      <c r="C113706" s="4"/>
      <c r="D113706" s="5"/>
      <c r="E113706" s="6"/>
      <c r="F113706" s="7"/>
      <c r="G113706" s="4"/>
    </row>
    <row r="113707" spans="1:7">
      <c r="A113707" s="1"/>
      <c r="B113707" s="4"/>
      <c r="C113707" s="4"/>
      <c r="D113707" s="5"/>
      <c r="E113707" s="6"/>
      <c r="F113707" s="7"/>
      <c r="G113707" s="4"/>
    </row>
    <row r="113708" spans="1:7">
      <c r="A113708" s="1"/>
      <c r="B113708" s="4"/>
      <c r="C113708" s="4"/>
      <c r="D113708" s="5"/>
      <c r="E113708" s="6"/>
      <c r="F113708" s="7"/>
      <c r="G113708" s="4"/>
    </row>
    <row r="113709" spans="1:7">
      <c r="A113709" s="1"/>
      <c r="B113709" s="4"/>
      <c r="C113709" s="4"/>
      <c r="D113709" s="5"/>
      <c r="E113709" s="6"/>
      <c r="F113709" s="7"/>
      <c r="G113709" s="4"/>
    </row>
    <row r="113710" spans="1:7">
      <c r="A113710" s="1"/>
      <c r="B113710" s="4"/>
      <c r="C113710" s="4"/>
      <c r="D113710" s="5"/>
      <c r="E113710" s="6"/>
      <c r="F113710" s="7"/>
      <c r="G113710" s="4"/>
    </row>
    <row r="113711" spans="1:7">
      <c r="A113711" s="1"/>
      <c r="B113711" s="4"/>
      <c r="C113711" s="4"/>
      <c r="D113711" s="5"/>
      <c r="E113711" s="6"/>
      <c r="F113711" s="7"/>
      <c r="G113711" s="4"/>
    </row>
    <row r="113712" spans="1:7">
      <c r="A113712" s="1"/>
      <c r="B113712" s="4"/>
      <c r="C113712" s="4"/>
      <c r="D113712" s="5"/>
      <c r="E113712" s="6"/>
      <c r="F113712" s="7"/>
      <c r="G113712" s="4"/>
    </row>
    <row r="113713" spans="1:7">
      <c r="A113713" s="1"/>
      <c r="B113713" s="4"/>
      <c r="C113713" s="4"/>
      <c r="D113713" s="5"/>
      <c r="E113713" s="6"/>
      <c r="F113713" s="7"/>
      <c r="G113713" s="4"/>
    </row>
    <row r="113714" spans="1:7">
      <c r="A113714" s="1"/>
      <c r="B113714" s="4"/>
      <c r="C113714" s="4"/>
      <c r="D113714" s="5"/>
      <c r="E113714" s="6"/>
      <c r="F113714" s="7"/>
      <c r="G113714" s="4"/>
    </row>
    <row r="113715" spans="1:7">
      <c r="A113715" s="1"/>
      <c r="B113715" s="4"/>
      <c r="C113715" s="4"/>
      <c r="D113715" s="5"/>
      <c r="E113715" s="6"/>
      <c r="F113715" s="7"/>
      <c r="G113715" s="4"/>
    </row>
    <row r="113716" spans="1:7">
      <c r="A113716" s="1"/>
      <c r="B113716" s="4"/>
      <c r="C113716" s="4"/>
      <c r="D113716" s="5"/>
      <c r="E113716" s="6"/>
      <c r="F113716" s="7"/>
      <c r="G113716" s="4"/>
    </row>
    <row r="113717" spans="1:7">
      <c r="A113717" s="1"/>
      <c r="B113717" s="4"/>
      <c r="C113717" s="4"/>
      <c r="D113717" s="5"/>
      <c r="E113717" s="6"/>
      <c r="F113717" s="7"/>
      <c r="G113717" s="4"/>
    </row>
    <row r="113718" spans="1:7">
      <c r="A113718" s="1"/>
      <c r="B113718" s="4"/>
      <c r="C113718" s="4"/>
      <c r="D113718" s="5"/>
      <c r="E113718" s="6"/>
      <c r="F113718" s="7"/>
      <c r="G113718" s="4"/>
    </row>
    <row r="113719" spans="1:7">
      <c r="A113719" s="1"/>
      <c r="B113719" s="4"/>
      <c r="C113719" s="4"/>
      <c r="D113719" s="5"/>
      <c r="E113719" s="6"/>
      <c r="F113719" s="7"/>
      <c r="G113719" s="4"/>
    </row>
    <row r="113720" spans="1:7">
      <c r="A113720" s="1"/>
      <c r="B113720" s="4"/>
      <c r="C113720" s="4"/>
      <c r="D113720" s="5"/>
      <c r="E113720" s="6"/>
      <c r="F113720" s="7"/>
      <c r="G113720" s="4"/>
    </row>
    <row r="113721" spans="1:7">
      <c r="A113721" s="1"/>
      <c r="B113721" s="4"/>
      <c r="C113721" s="4"/>
      <c r="D113721" s="5"/>
      <c r="E113721" s="6"/>
      <c r="F113721" s="7"/>
      <c r="G113721" s="4"/>
    </row>
    <row r="113722" spans="1:7">
      <c r="A113722" s="1"/>
      <c r="B113722" s="4"/>
      <c r="C113722" s="4"/>
      <c r="D113722" s="5"/>
      <c r="E113722" s="6"/>
      <c r="F113722" s="7"/>
      <c r="G113722" s="4"/>
    </row>
    <row r="113723" spans="1:7">
      <c r="A113723" s="1"/>
      <c r="B113723" s="4"/>
      <c r="C113723" s="4"/>
      <c r="D113723" s="5"/>
      <c r="E113723" s="6"/>
      <c r="F113723" s="7"/>
      <c r="G113723" s="4"/>
    </row>
    <row r="113724" spans="1:7">
      <c r="A113724" s="1"/>
      <c r="B113724" s="4"/>
      <c r="C113724" s="4"/>
      <c r="D113724" s="5"/>
      <c r="E113724" s="6"/>
      <c r="F113724" s="7"/>
      <c r="G113724" s="4"/>
    </row>
    <row r="113725" spans="1:7">
      <c r="A113725" s="1"/>
      <c r="B113725" s="4"/>
      <c r="C113725" s="4"/>
      <c r="D113725" s="5"/>
      <c r="E113725" s="6"/>
      <c r="F113725" s="7"/>
      <c r="G113725" s="4"/>
    </row>
    <row r="113726" spans="1:7">
      <c r="A113726" s="1"/>
      <c r="B113726" s="4"/>
      <c r="C113726" s="4"/>
      <c r="D113726" s="5"/>
      <c r="E113726" s="6"/>
      <c r="F113726" s="7"/>
      <c r="G113726" s="4"/>
    </row>
    <row r="113727" spans="1:7">
      <c r="A113727" s="1"/>
      <c r="B113727" s="4"/>
      <c r="C113727" s="4"/>
      <c r="D113727" s="5"/>
      <c r="E113727" s="6"/>
      <c r="F113727" s="7"/>
      <c r="G113727" s="4"/>
    </row>
    <row r="113728" spans="1:7">
      <c r="A113728" s="1"/>
      <c r="B113728" s="4"/>
      <c r="C113728" s="4"/>
      <c r="D113728" s="5"/>
      <c r="E113728" s="6"/>
      <c r="F113728" s="7"/>
      <c r="G113728" s="4"/>
    </row>
    <row r="113729" spans="1:7">
      <c r="A113729" s="1"/>
      <c r="B113729" s="4"/>
      <c r="C113729" s="4"/>
      <c r="D113729" s="5"/>
      <c r="E113729" s="6"/>
      <c r="F113729" s="7"/>
      <c r="G113729" s="4"/>
    </row>
    <row r="113730" spans="1:7">
      <c r="A113730" s="1"/>
      <c r="B113730" s="4"/>
      <c r="C113730" s="4"/>
      <c r="D113730" s="5"/>
      <c r="E113730" s="6"/>
      <c r="F113730" s="7"/>
      <c r="G113730" s="4"/>
    </row>
    <row r="113731" spans="1:7">
      <c r="A113731" s="1"/>
      <c r="B113731" s="4"/>
      <c r="C113731" s="4"/>
      <c r="D113731" s="5"/>
      <c r="E113731" s="6"/>
      <c r="F113731" s="7"/>
      <c r="G113731" s="4"/>
    </row>
    <row r="113732" spans="1:7">
      <c r="A113732" s="1"/>
      <c r="B113732" s="4"/>
      <c r="C113732" s="4"/>
      <c r="D113732" s="5"/>
      <c r="E113732" s="6"/>
      <c r="F113732" s="7"/>
      <c r="G113732" s="4"/>
    </row>
    <row r="113733" spans="1:7">
      <c r="A113733" s="1"/>
      <c r="B113733" s="4"/>
      <c r="C113733" s="4"/>
      <c r="D113733" s="5"/>
      <c r="E113733" s="6"/>
      <c r="F113733" s="7"/>
      <c r="G113733" s="4"/>
    </row>
    <row r="113734" spans="1:7">
      <c r="A113734" s="1"/>
      <c r="B113734" s="4"/>
      <c r="C113734" s="4"/>
      <c r="D113734" s="5"/>
      <c r="E113734" s="6"/>
      <c r="F113734" s="7"/>
      <c r="G113734" s="4"/>
    </row>
    <row r="113735" spans="1:7">
      <c r="A113735" s="1"/>
      <c r="B113735" s="4"/>
      <c r="C113735" s="4"/>
      <c r="D113735" s="5"/>
      <c r="E113735" s="6"/>
      <c r="F113735" s="7"/>
      <c r="G113735" s="4"/>
    </row>
    <row r="113736" spans="1:7">
      <c r="A113736" s="1"/>
      <c r="B113736" s="4"/>
      <c r="C113736" s="4"/>
      <c r="D113736" s="5"/>
      <c r="E113736" s="6"/>
      <c r="F113736" s="7"/>
      <c r="G113736" s="4"/>
    </row>
    <row r="113737" spans="1:7">
      <c r="A113737" s="1"/>
      <c r="B113737" s="4"/>
      <c r="C113737" s="4"/>
      <c r="D113737" s="5"/>
      <c r="E113737" s="6"/>
      <c r="F113737" s="7"/>
      <c r="G113737" s="4"/>
    </row>
    <row r="113738" spans="1:7">
      <c r="A113738" s="1"/>
      <c r="B113738" s="4"/>
      <c r="C113738" s="4"/>
      <c r="D113738" s="5"/>
      <c r="E113738" s="6"/>
      <c r="F113738" s="7"/>
      <c r="G113738" s="4"/>
    </row>
    <row r="113739" spans="1:7">
      <c r="A113739" s="1"/>
      <c r="B113739" s="4"/>
      <c r="C113739" s="4"/>
      <c r="D113739" s="5"/>
      <c r="E113739" s="6"/>
      <c r="F113739" s="7"/>
      <c r="G113739" s="4"/>
    </row>
    <row r="113740" spans="1:7">
      <c r="A113740" s="1"/>
      <c r="B113740" s="4"/>
      <c r="C113740" s="4"/>
      <c r="D113740" s="5"/>
      <c r="E113740" s="6"/>
      <c r="F113740" s="7"/>
      <c r="G113740" s="4"/>
    </row>
    <row r="113741" spans="1:7">
      <c r="A113741" s="1"/>
      <c r="B113741" s="4"/>
      <c r="C113741" s="4"/>
      <c r="D113741" s="5"/>
      <c r="E113741" s="6"/>
      <c r="F113741" s="7"/>
      <c r="G113741" s="4"/>
    </row>
    <row r="113742" spans="1:7">
      <c r="A113742" s="1"/>
      <c r="B113742" s="4"/>
      <c r="C113742" s="4"/>
      <c r="D113742" s="5"/>
      <c r="E113742" s="6"/>
      <c r="F113742" s="7"/>
      <c r="G113742" s="4"/>
    </row>
    <row r="113743" spans="1:7">
      <c r="A113743" s="1"/>
      <c r="B113743" s="4"/>
      <c r="C113743" s="4"/>
      <c r="D113743" s="5"/>
      <c r="E113743" s="6"/>
      <c r="F113743" s="7"/>
      <c r="G113743" s="4"/>
    </row>
    <row r="113744" spans="1:7">
      <c r="A113744" s="1"/>
      <c r="B113744" s="4"/>
      <c r="C113744" s="4"/>
      <c r="D113744" s="5"/>
      <c r="E113744" s="6"/>
      <c r="F113744" s="7"/>
      <c r="G113744" s="4"/>
    </row>
    <row r="113745" spans="1:7">
      <c r="A113745" s="1"/>
      <c r="B113745" s="4"/>
      <c r="C113745" s="4"/>
      <c r="D113745" s="5"/>
      <c r="E113745" s="6"/>
      <c r="F113745" s="7"/>
      <c r="G113745" s="4"/>
    </row>
    <row r="113746" spans="1:7">
      <c r="A113746" s="1"/>
      <c r="B113746" s="4"/>
      <c r="C113746" s="4"/>
      <c r="D113746" s="5"/>
      <c r="E113746" s="6"/>
      <c r="F113746" s="7"/>
      <c r="G113746" s="4"/>
    </row>
    <row r="113747" spans="1:7">
      <c r="A113747" s="1"/>
      <c r="B113747" s="4"/>
      <c r="C113747" s="4"/>
      <c r="D113747" s="5"/>
      <c r="E113747" s="6"/>
      <c r="F113747" s="7"/>
      <c r="G113747" s="4"/>
    </row>
    <row r="113748" spans="1:7">
      <c r="A113748" s="1"/>
      <c r="B113748" s="4"/>
      <c r="C113748" s="4"/>
      <c r="D113748" s="5"/>
      <c r="E113748" s="6"/>
      <c r="F113748" s="7"/>
      <c r="G113748" s="4"/>
    </row>
    <row r="113749" spans="1:7">
      <c r="A113749" s="1"/>
      <c r="B113749" s="4"/>
      <c r="C113749" s="4"/>
      <c r="D113749" s="5"/>
      <c r="E113749" s="6"/>
      <c r="F113749" s="7"/>
      <c r="G113749" s="4"/>
    </row>
    <row r="113750" spans="1:7">
      <c r="A113750" s="1"/>
      <c r="B113750" s="4"/>
      <c r="C113750" s="4"/>
      <c r="D113750" s="5"/>
      <c r="E113750" s="6"/>
      <c r="F113750" s="7"/>
      <c r="G113750" s="4"/>
    </row>
    <row r="113751" spans="1:7">
      <c r="A113751" s="1"/>
      <c r="B113751" s="4"/>
      <c r="C113751" s="4"/>
      <c r="D113751" s="5"/>
      <c r="E113751" s="6"/>
      <c r="F113751" s="7"/>
      <c r="G113751" s="4"/>
    </row>
    <row r="113752" spans="1:7">
      <c r="A113752" s="1"/>
      <c r="B113752" s="4"/>
      <c r="C113752" s="4"/>
      <c r="D113752" s="5"/>
      <c r="E113752" s="6"/>
      <c r="F113752" s="7"/>
      <c r="G113752" s="4"/>
    </row>
    <row r="113753" spans="1:7">
      <c r="A113753" s="1"/>
      <c r="B113753" s="4"/>
      <c r="C113753" s="4"/>
      <c r="D113753" s="5"/>
      <c r="E113753" s="6"/>
      <c r="F113753" s="7"/>
      <c r="G113753" s="4"/>
    </row>
    <row r="113754" spans="1:7">
      <c r="A113754" s="1"/>
      <c r="B113754" s="4"/>
      <c r="C113754" s="4"/>
      <c r="D113754" s="5"/>
      <c r="E113754" s="6"/>
      <c r="F113754" s="7"/>
      <c r="G113754" s="4"/>
    </row>
    <row r="113755" spans="1:7">
      <c r="A113755" s="1"/>
      <c r="B113755" s="4"/>
      <c r="C113755" s="4"/>
      <c r="D113755" s="5"/>
      <c r="E113755" s="6"/>
      <c r="F113755" s="7"/>
      <c r="G113755" s="4"/>
    </row>
    <row r="113756" spans="1:7">
      <c r="A113756" s="1"/>
      <c r="B113756" s="4"/>
      <c r="C113756" s="4"/>
      <c r="D113756" s="5"/>
      <c r="E113756" s="6"/>
      <c r="F113756" s="7"/>
      <c r="G113756" s="4"/>
    </row>
    <row r="113757" spans="1:7">
      <c r="A113757" s="1"/>
      <c r="B113757" s="4"/>
      <c r="C113757" s="4"/>
      <c r="D113757" s="5"/>
      <c r="E113757" s="6"/>
      <c r="F113757" s="7"/>
      <c r="G113757" s="4"/>
    </row>
    <row r="113758" spans="1:7">
      <c r="A113758" s="1"/>
      <c r="B113758" s="4"/>
      <c r="C113758" s="4"/>
      <c r="D113758" s="5"/>
      <c r="E113758" s="6"/>
      <c r="F113758" s="7"/>
      <c r="G113758" s="4"/>
    </row>
    <row r="113759" spans="1:7">
      <c r="A113759" s="1"/>
      <c r="B113759" s="4"/>
      <c r="C113759" s="4"/>
      <c r="D113759" s="5"/>
      <c r="E113759" s="6"/>
      <c r="F113759" s="7"/>
      <c r="G113759" s="4"/>
    </row>
    <row r="113760" spans="1:7">
      <c r="A113760" s="1"/>
      <c r="B113760" s="4"/>
      <c r="C113760" s="4"/>
      <c r="D113760" s="5"/>
      <c r="E113760" s="6"/>
      <c r="F113760" s="7"/>
      <c r="G113760" s="4"/>
    </row>
    <row r="113761" spans="1:7">
      <c r="A113761" s="1"/>
      <c r="B113761" s="4"/>
      <c r="C113761" s="4"/>
      <c r="D113761" s="5"/>
      <c r="E113761" s="6"/>
      <c r="F113761" s="7"/>
      <c r="G113761" s="4"/>
    </row>
    <row r="113762" spans="1:7">
      <c r="A113762" s="1"/>
      <c r="B113762" s="4"/>
      <c r="C113762" s="4"/>
      <c r="D113762" s="5"/>
      <c r="E113762" s="6"/>
      <c r="F113762" s="7"/>
      <c r="G113762" s="4"/>
    </row>
    <row r="113763" spans="1:7">
      <c r="A113763" s="1"/>
      <c r="B113763" s="4"/>
      <c r="C113763" s="4"/>
      <c r="D113763" s="5"/>
      <c r="E113763" s="6"/>
      <c r="F113763" s="7"/>
      <c r="G113763" s="4"/>
    </row>
    <row r="113764" spans="1:7">
      <c r="A113764" s="1"/>
      <c r="B113764" s="4"/>
      <c r="C113764" s="4"/>
      <c r="D113764" s="5"/>
      <c r="E113764" s="6"/>
      <c r="F113764" s="7"/>
      <c r="G113764" s="4"/>
    </row>
    <row r="113765" spans="1:7">
      <c r="A113765" s="1"/>
      <c r="B113765" s="4"/>
      <c r="C113765" s="4"/>
      <c r="D113765" s="5"/>
      <c r="E113765" s="6"/>
      <c r="F113765" s="7"/>
      <c r="G113765" s="4"/>
    </row>
    <row r="113766" spans="1:7">
      <c r="A113766" s="1"/>
      <c r="B113766" s="4"/>
      <c r="C113766" s="4"/>
      <c r="D113766" s="5"/>
      <c r="E113766" s="6"/>
      <c r="F113766" s="7"/>
      <c r="G113766" s="4"/>
    </row>
    <row r="113767" spans="1:7">
      <c r="A113767" s="1"/>
      <c r="B113767" s="4"/>
      <c r="C113767" s="4"/>
      <c r="D113767" s="5"/>
      <c r="E113767" s="6"/>
      <c r="F113767" s="7"/>
      <c r="G113767" s="4"/>
    </row>
    <row r="113768" spans="1:7">
      <c r="A113768" s="1"/>
      <c r="B113768" s="4"/>
      <c r="C113768" s="4"/>
      <c r="D113768" s="5"/>
      <c r="E113768" s="6"/>
      <c r="F113768" s="7"/>
      <c r="G113768" s="4"/>
    </row>
    <row r="113769" spans="1:7">
      <c r="A113769" s="1"/>
      <c r="B113769" s="4"/>
      <c r="C113769" s="4"/>
      <c r="D113769" s="5"/>
      <c r="E113769" s="6"/>
      <c r="F113769" s="7"/>
      <c r="G113769" s="4"/>
    </row>
    <row r="113770" spans="1:7">
      <c r="A113770" s="1"/>
      <c r="B113770" s="4"/>
      <c r="C113770" s="4"/>
      <c r="D113770" s="5"/>
      <c r="E113770" s="6"/>
      <c r="F113770" s="7"/>
      <c r="G113770" s="4"/>
    </row>
    <row r="113771" spans="1:7">
      <c r="A113771" s="1"/>
      <c r="B113771" s="4"/>
      <c r="C113771" s="4"/>
      <c r="D113771" s="5"/>
      <c r="E113771" s="6"/>
      <c r="F113771" s="7"/>
      <c r="G113771" s="4"/>
    </row>
    <row r="113772" spans="1:7">
      <c r="A113772" s="1"/>
      <c r="B113772" s="4"/>
      <c r="C113772" s="4"/>
      <c r="D113772" s="5"/>
      <c r="E113772" s="6"/>
      <c r="F113772" s="7"/>
      <c r="G113772" s="4"/>
    </row>
    <row r="113773" spans="1:7">
      <c r="A113773" s="1"/>
      <c r="B113773" s="4"/>
      <c r="C113773" s="4"/>
      <c r="D113773" s="5"/>
      <c r="E113773" s="6"/>
      <c r="F113773" s="7"/>
      <c r="G113773" s="4"/>
    </row>
    <row r="113774" spans="1:7">
      <c r="A113774" s="1"/>
      <c r="B113774" s="4"/>
      <c r="C113774" s="4"/>
      <c r="D113774" s="5"/>
      <c r="E113774" s="6"/>
      <c r="F113774" s="7"/>
      <c r="G113774" s="4"/>
    </row>
    <row r="113775" spans="1:7">
      <c r="A113775" s="1"/>
      <c r="B113775" s="4"/>
      <c r="C113775" s="4"/>
      <c r="D113775" s="5"/>
      <c r="E113775" s="6"/>
      <c r="F113775" s="7"/>
      <c r="G113775" s="4"/>
    </row>
    <row r="113776" spans="1:7">
      <c r="A113776" s="1"/>
      <c r="B113776" s="4"/>
      <c r="C113776" s="4"/>
      <c r="D113776" s="5"/>
      <c r="E113776" s="6"/>
      <c r="F113776" s="7"/>
      <c r="G113776" s="4"/>
    </row>
    <row r="113777" spans="1:7">
      <c r="A113777" s="1"/>
      <c r="B113777" s="4"/>
      <c r="C113777" s="4"/>
      <c r="D113777" s="5"/>
      <c r="E113777" s="6"/>
      <c r="F113777" s="7"/>
      <c r="G113777" s="4"/>
    </row>
    <row r="113778" spans="1:7">
      <c r="A113778" s="1"/>
      <c r="B113778" s="4"/>
      <c r="C113778" s="4"/>
      <c r="D113778" s="5"/>
      <c r="E113778" s="6"/>
      <c r="F113778" s="7"/>
      <c r="G113778" s="4"/>
    </row>
    <row r="113779" spans="1:7">
      <c r="A113779" s="1"/>
      <c r="B113779" s="4"/>
      <c r="C113779" s="4"/>
      <c r="D113779" s="5"/>
      <c r="E113779" s="6"/>
      <c r="F113779" s="7"/>
      <c r="G113779" s="4"/>
    </row>
    <row r="113780" spans="1:7">
      <c r="A113780" s="1"/>
      <c r="B113780" s="4"/>
      <c r="C113780" s="4"/>
      <c r="D113780" s="5"/>
      <c r="E113780" s="6"/>
      <c r="F113780" s="7"/>
      <c r="G113780" s="4"/>
    </row>
    <row r="113781" spans="1:7">
      <c r="A113781" s="1"/>
      <c r="B113781" s="4"/>
      <c r="C113781" s="4"/>
      <c r="D113781" s="5"/>
      <c r="E113781" s="6"/>
      <c r="F113781" s="7"/>
      <c r="G113781" s="4"/>
    </row>
    <row r="113782" spans="1:7">
      <c r="A113782" s="1"/>
      <c r="B113782" s="4"/>
      <c r="C113782" s="4"/>
      <c r="D113782" s="5"/>
      <c r="E113782" s="6"/>
      <c r="F113782" s="7"/>
      <c r="G113782" s="4"/>
    </row>
    <row r="113783" spans="1:7">
      <c r="A113783" s="1"/>
      <c r="B113783" s="4"/>
      <c r="C113783" s="4"/>
      <c r="D113783" s="5"/>
      <c r="E113783" s="6"/>
      <c r="F113783" s="7"/>
      <c r="G113783" s="4"/>
    </row>
    <row r="113784" spans="1:7">
      <c r="A113784" s="1"/>
      <c r="B113784" s="4"/>
      <c r="C113784" s="4"/>
      <c r="D113784" s="5"/>
      <c r="E113784" s="6"/>
      <c r="F113784" s="7"/>
      <c r="G113784" s="4"/>
    </row>
    <row r="113785" spans="1:7">
      <c r="A113785" s="1"/>
      <c r="B113785" s="4"/>
      <c r="C113785" s="4"/>
      <c r="D113785" s="5"/>
      <c r="E113785" s="6"/>
      <c r="F113785" s="7"/>
      <c r="G113785" s="4"/>
    </row>
    <row r="113786" spans="1:7">
      <c r="A113786" s="1"/>
      <c r="B113786" s="4"/>
      <c r="C113786" s="4"/>
      <c r="D113786" s="5"/>
      <c r="E113786" s="6"/>
      <c r="F113786" s="7"/>
      <c r="G113786" s="4"/>
    </row>
    <row r="113787" spans="1:7">
      <c r="A113787" s="1"/>
      <c r="B113787" s="4"/>
      <c r="C113787" s="4"/>
      <c r="D113787" s="5"/>
      <c r="E113787" s="6"/>
      <c r="F113787" s="7"/>
      <c r="G113787" s="4"/>
    </row>
    <row r="113788" spans="1:7">
      <c r="A113788" s="1"/>
      <c r="B113788" s="4"/>
      <c r="C113788" s="4"/>
      <c r="D113788" s="5"/>
      <c r="E113788" s="6"/>
      <c r="F113788" s="7"/>
      <c r="G113788" s="4"/>
    </row>
    <row r="113789" spans="1:7">
      <c r="A113789" s="1"/>
      <c r="B113789" s="4"/>
      <c r="C113789" s="4"/>
      <c r="D113789" s="5"/>
      <c r="E113789" s="6"/>
      <c r="F113789" s="7"/>
      <c r="G113789" s="4"/>
    </row>
    <row r="113790" spans="1:7">
      <c r="A113790" s="1"/>
      <c r="B113790" s="4"/>
      <c r="C113790" s="4"/>
      <c r="D113790" s="5"/>
      <c r="E113790" s="6"/>
      <c r="F113790" s="7"/>
      <c r="G113790" s="4"/>
    </row>
    <row r="113791" spans="1:7">
      <c r="A113791" s="1"/>
      <c r="B113791" s="4"/>
      <c r="C113791" s="4"/>
      <c r="D113791" s="5"/>
      <c r="E113791" s="6"/>
      <c r="F113791" s="7"/>
      <c r="G113791" s="4"/>
    </row>
    <row r="113792" spans="1:7">
      <c r="A113792" s="1"/>
      <c r="B113792" s="4"/>
      <c r="C113792" s="4"/>
      <c r="D113792" s="5"/>
      <c r="E113792" s="6"/>
      <c r="F113792" s="7"/>
      <c r="G113792" s="4"/>
    </row>
    <row r="113793" spans="1:7">
      <c r="A113793" s="1"/>
      <c r="B113793" s="4"/>
      <c r="C113793" s="4"/>
      <c r="D113793" s="5"/>
      <c r="E113793" s="6"/>
      <c r="F113793" s="7"/>
      <c r="G113793" s="4"/>
    </row>
    <row r="113794" spans="1:7">
      <c r="A113794" s="1"/>
      <c r="B113794" s="4"/>
      <c r="C113794" s="4"/>
      <c r="D113794" s="5"/>
      <c r="E113794" s="6"/>
      <c r="F113794" s="7"/>
      <c r="G113794" s="4"/>
    </row>
    <row r="113795" spans="1:7">
      <c r="A113795" s="1"/>
      <c r="B113795" s="4"/>
      <c r="C113795" s="4"/>
      <c r="D113795" s="5"/>
      <c r="E113795" s="6"/>
      <c r="F113795" s="7"/>
      <c r="G113795" s="4"/>
    </row>
    <row r="113796" spans="1:7">
      <c r="A113796" s="1"/>
      <c r="B113796" s="4"/>
      <c r="C113796" s="4"/>
      <c r="D113796" s="5"/>
      <c r="E113796" s="6"/>
      <c r="F113796" s="7"/>
      <c r="G113796" s="4"/>
    </row>
    <row r="113797" spans="1:7">
      <c r="A113797" s="1"/>
      <c r="B113797" s="4"/>
      <c r="C113797" s="4"/>
      <c r="D113797" s="5"/>
      <c r="E113797" s="6"/>
      <c r="F113797" s="7"/>
      <c r="G113797" s="4"/>
    </row>
    <row r="113798" spans="1:7">
      <c r="A113798" s="1"/>
      <c r="B113798" s="4"/>
      <c r="C113798" s="4"/>
      <c r="D113798" s="5"/>
      <c r="E113798" s="6"/>
      <c r="F113798" s="7"/>
      <c r="G113798" s="4"/>
    </row>
    <row r="113799" spans="1:7">
      <c r="A113799" s="1"/>
      <c r="B113799" s="4"/>
      <c r="C113799" s="4"/>
      <c r="D113799" s="5"/>
      <c r="E113799" s="6"/>
      <c r="F113799" s="7"/>
      <c r="G113799" s="4"/>
    </row>
    <row r="113800" spans="1:7">
      <c r="A113800" s="1"/>
      <c r="B113800" s="4"/>
      <c r="C113800" s="4"/>
      <c r="D113800" s="5"/>
      <c r="E113800" s="6"/>
      <c r="F113800" s="7"/>
      <c r="G113800" s="4"/>
    </row>
    <row r="113801" spans="1:7">
      <c r="A113801" s="1"/>
      <c r="B113801" s="4"/>
      <c r="C113801" s="4"/>
      <c r="D113801" s="5"/>
      <c r="E113801" s="6"/>
      <c r="F113801" s="7"/>
      <c r="G113801" s="4"/>
    </row>
    <row r="113802" spans="1:7">
      <c r="A113802" s="1"/>
      <c r="B113802" s="4"/>
      <c r="C113802" s="4"/>
      <c r="D113802" s="5"/>
      <c r="E113802" s="6"/>
      <c r="F113802" s="7"/>
      <c r="G113802" s="4"/>
    </row>
    <row r="113803" spans="1:7">
      <c r="A113803" s="1"/>
      <c r="B113803" s="4"/>
      <c r="C113803" s="4"/>
      <c r="D113803" s="5"/>
      <c r="E113803" s="6"/>
      <c r="F113803" s="7"/>
      <c r="G113803" s="4"/>
    </row>
    <row r="113804" spans="1:7">
      <c r="A113804" s="1"/>
      <c r="B113804" s="4"/>
      <c r="C113804" s="4"/>
      <c r="D113804" s="5"/>
      <c r="E113804" s="6"/>
      <c r="F113804" s="7"/>
      <c r="G113804" s="4"/>
    </row>
    <row r="113805" spans="1:7">
      <c r="A113805" s="1"/>
      <c r="B113805" s="4"/>
      <c r="C113805" s="4"/>
      <c r="D113805" s="5"/>
      <c r="E113805" s="6"/>
      <c r="F113805" s="7"/>
      <c r="G113805" s="4"/>
    </row>
    <row r="113806" spans="1:7">
      <c r="A113806" s="1"/>
      <c r="B113806" s="4"/>
      <c r="C113806" s="4"/>
      <c r="D113806" s="5"/>
      <c r="E113806" s="6"/>
      <c r="F113806" s="7"/>
      <c r="G113806" s="4"/>
    </row>
    <row r="113807" spans="1:7">
      <c r="A113807" s="1"/>
      <c r="B113807" s="4"/>
      <c r="C113807" s="4"/>
      <c r="D113807" s="5"/>
      <c r="E113807" s="6"/>
      <c r="F113807" s="7"/>
      <c r="G113807" s="4"/>
    </row>
    <row r="113808" spans="1:7">
      <c r="A113808" s="1"/>
      <c r="B113808" s="4"/>
      <c r="C113808" s="4"/>
      <c r="D113808" s="5"/>
      <c r="E113808" s="6"/>
      <c r="F113808" s="7"/>
      <c r="G113808" s="4"/>
    </row>
    <row r="113809" spans="1:7">
      <c r="A113809" s="1"/>
      <c r="B113809" s="4"/>
      <c r="C113809" s="4"/>
      <c r="D113809" s="5"/>
      <c r="E113809" s="6"/>
      <c r="F113809" s="7"/>
      <c r="G113809" s="4"/>
    </row>
    <row r="113810" spans="1:7">
      <c r="A113810" s="1"/>
      <c r="B113810" s="4"/>
      <c r="C113810" s="4"/>
      <c r="D113810" s="5"/>
      <c r="E113810" s="6"/>
      <c r="F113810" s="7"/>
      <c r="G113810" s="4"/>
    </row>
    <row r="113811" spans="1:7">
      <c r="A113811" s="1"/>
      <c r="B113811" s="4"/>
      <c r="C113811" s="4"/>
      <c r="D113811" s="5"/>
      <c r="E113811" s="6"/>
      <c r="F113811" s="7"/>
      <c r="G113811" s="4"/>
    </row>
    <row r="113812" spans="1:7">
      <c r="A113812" s="1"/>
      <c r="B113812" s="4"/>
      <c r="C113812" s="4"/>
      <c r="D113812" s="5"/>
      <c r="E113812" s="6"/>
      <c r="F113812" s="7"/>
      <c r="G113812" s="4"/>
    </row>
    <row r="113813" spans="1:7">
      <c r="A113813" s="1"/>
      <c r="B113813" s="4"/>
      <c r="C113813" s="4"/>
      <c r="D113813" s="5"/>
      <c r="E113813" s="6"/>
      <c r="F113813" s="7"/>
      <c r="G113813" s="4"/>
    </row>
    <row r="113814" spans="1:7">
      <c r="A113814" s="1"/>
      <c r="B113814" s="4"/>
      <c r="C113814" s="4"/>
      <c r="D113814" s="5"/>
      <c r="E113814" s="6"/>
      <c r="F113814" s="7"/>
      <c r="G113814" s="4"/>
    </row>
    <row r="113815" spans="1:7">
      <c r="A113815" s="1"/>
      <c r="B113815" s="4"/>
      <c r="C113815" s="4"/>
      <c r="D113815" s="5"/>
      <c r="E113815" s="6"/>
      <c r="F113815" s="7"/>
      <c r="G113815" s="4"/>
    </row>
    <row r="113816" spans="1:7">
      <c r="A113816" s="1"/>
      <c r="B113816" s="4"/>
      <c r="C113816" s="4"/>
      <c r="D113816" s="5"/>
      <c r="E113816" s="6"/>
      <c r="F113816" s="7"/>
      <c r="G113816" s="4"/>
    </row>
    <row r="113817" spans="1:7">
      <c r="A113817" s="1"/>
      <c r="B113817" s="4"/>
      <c r="C113817" s="4"/>
      <c r="D113817" s="5"/>
      <c r="E113817" s="6"/>
      <c r="F113817" s="7"/>
      <c r="G113817" s="4"/>
    </row>
    <row r="113818" spans="1:7">
      <c r="A113818" s="1"/>
      <c r="B113818" s="4"/>
      <c r="C113818" s="4"/>
      <c r="D113818" s="5"/>
      <c r="E113818" s="6"/>
      <c r="F113818" s="7"/>
      <c r="G113818" s="4"/>
    </row>
    <row r="113819" spans="1:7">
      <c r="A113819" s="1"/>
      <c r="B113819" s="4"/>
      <c r="C113819" s="4"/>
      <c r="D113819" s="5"/>
      <c r="E113819" s="6"/>
      <c r="F113819" s="7"/>
      <c r="G113819" s="4"/>
    </row>
    <row r="113820" spans="1:7">
      <c r="A113820" s="1"/>
      <c r="B113820" s="4"/>
      <c r="C113820" s="4"/>
      <c r="D113820" s="5"/>
      <c r="E113820" s="6"/>
      <c r="F113820" s="7"/>
      <c r="G113820" s="4"/>
    </row>
    <row r="113821" spans="1:7">
      <c r="A113821" s="1"/>
      <c r="B113821" s="4"/>
      <c r="C113821" s="4"/>
      <c r="D113821" s="5"/>
      <c r="E113821" s="6"/>
      <c r="F113821" s="7"/>
      <c r="G113821" s="4"/>
    </row>
    <row r="113822" spans="1:7">
      <c r="A113822" s="1"/>
      <c r="B113822" s="4"/>
      <c r="C113822" s="4"/>
      <c r="D113822" s="5"/>
      <c r="E113822" s="6"/>
      <c r="F113822" s="7"/>
      <c r="G113822" s="4"/>
    </row>
    <row r="113823" spans="1:7">
      <c r="A113823" s="1"/>
      <c r="B113823" s="4"/>
      <c r="C113823" s="4"/>
      <c r="D113823" s="5"/>
      <c r="E113823" s="6"/>
      <c r="F113823" s="7"/>
      <c r="G113823" s="4"/>
    </row>
    <row r="113824" spans="1:7">
      <c r="A113824" s="1"/>
      <c r="B113824" s="4"/>
      <c r="C113824" s="4"/>
      <c r="D113824" s="5"/>
      <c r="E113824" s="6"/>
      <c r="F113824" s="7"/>
      <c r="G113824" s="4"/>
    </row>
    <row r="113825" spans="1:7">
      <c r="A113825" s="1"/>
      <c r="B113825" s="4"/>
      <c r="C113825" s="4"/>
      <c r="D113825" s="5"/>
      <c r="E113825" s="6"/>
      <c r="F113825" s="7"/>
      <c r="G113825" s="4"/>
    </row>
    <row r="113826" spans="1:7">
      <c r="A113826" s="1"/>
      <c r="B113826" s="4"/>
      <c r="C113826" s="4"/>
      <c r="D113826" s="5"/>
      <c r="E113826" s="6"/>
      <c r="F113826" s="7"/>
      <c r="G113826" s="4"/>
    </row>
    <row r="113827" spans="1:7">
      <c r="A113827" s="1"/>
      <c r="B113827" s="4"/>
      <c r="C113827" s="4"/>
      <c r="D113827" s="5"/>
      <c r="E113827" s="6"/>
      <c r="F113827" s="7"/>
      <c r="G113827" s="4"/>
    </row>
    <row r="113828" spans="1:7">
      <c r="A113828" s="1"/>
      <c r="B113828" s="4"/>
      <c r="C113828" s="4"/>
      <c r="D113828" s="5"/>
      <c r="E113828" s="6"/>
      <c r="F113828" s="7"/>
      <c r="G113828" s="4"/>
    </row>
    <row r="113829" spans="1:7">
      <c r="A113829" s="1"/>
      <c r="B113829" s="4"/>
      <c r="C113829" s="4"/>
      <c r="D113829" s="5"/>
      <c r="E113829" s="6"/>
      <c r="F113829" s="7"/>
      <c r="G113829" s="4"/>
    </row>
    <row r="113830" spans="1:7">
      <c r="A113830" s="1"/>
      <c r="B113830" s="4"/>
      <c r="C113830" s="4"/>
      <c r="D113830" s="5"/>
      <c r="E113830" s="6"/>
      <c r="F113830" s="7"/>
      <c r="G113830" s="4"/>
    </row>
    <row r="113831" spans="1:7">
      <c r="A113831" s="1"/>
      <c r="B113831" s="4"/>
      <c r="C113831" s="4"/>
      <c r="D113831" s="5"/>
      <c r="E113831" s="6"/>
      <c r="F113831" s="7"/>
      <c r="G113831" s="4"/>
    </row>
    <row r="113832" spans="1:7">
      <c r="A113832" s="1"/>
      <c r="B113832" s="4"/>
      <c r="C113832" s="4"/>
      <c r="D113832" s="5"/>
      <c r="E113832" s="6"/>
      <c r="F113832" s="7"/>
      <c r="G113832" s="4"/>
    </row>
    <row r="113833" spans="1:7">
      <c r="A113833" s="1"/>
      <c r="B113833" s="4"/>
      <c r="C113833" s="4"/>
      <c r="D113833" s="5"/>
      <c r="E113833" s="6"/>
      <c r="F113833" s="7"/>
      <c r="G113833" s="4"/>
    </row>
    <row r="113834" spans="1:7">
      <c r="A113834" s="1"/>
      <c r="B113834" s="4"/>
      <c r="C113834" s="4"/>
      <c r="D113834" s="5"/>
      <c r="E113834" s="6"/>
      <c r="F113834" s="7"/>
      <c r="G113834" s="4"/>
    </row>
    <row r="113835" spans="1:7">
      <c r="A113835" s="1"/>
      <c r="B113835" s="4"/>
      <c r="C113835" s="4"/>
      <c r="D113835" s="5"/>
      <c r="E113835" s="6"/>
      <c r="F113835" s="7"/>
      <c r="G113835" s="4"/>
    </row>
    <row r="113836" spans="1:7">
      <c r="A113836" s="1"/>
      <c r="B113836" s="4"/>
      <c r="C113836" s="4"/>
      <c r="D113836" s="5"/>
      <c r="E113836" s="6"/>
      <c r="F113836" s="7"/>
      <c r="G113836" s="4"/>
    </row>
    <row r="113837" spans="1:7">
      <c r="A113837" s="1"/>
      <c r="B113837" s="4"/>
      <c r="C113837" s="4"/>
      <c r="D113837" s="5"/>
      <c r="E113837" s="6"/>
      <c r="F113837" s="7"/>
      <c r="G113837" s="4"/>
    </row>
    <row r="113838" spans="1:7">
      <c r="A113838" s="1"/>
      <c r="B113838" s="4"/>
      <c r="C113838" s="4"/>
      <c r="D113838" s="5"/>
      <c r="E113838" s="6"/>
      <c r="F113838" s="7"/>
      <c r="G113838" s="4"/>
    </row>
    <row r="113839" spans="1:7">
      <c r="A113839" s="1"/>
      <c r="B113839" s="4"/>
      <c r="C113839" s="4"/>
      <c r="D113839" s="5"/>
      <c r="E113839" s="6"/>
      <c r="F113839" s="7"/>
      <c r="G113839" s="4"/>
    </row>
    <row r="113840" spans="1:7">
      <c r="A113840" s="1"/>
      <c r="B113840" s="4"/>
      <c r="C113840" s="4"/>
      <c r="D113840" s="5"/>
      <c r="E113840" s="6"/>
      <c r="F113840" s="7"/>
      <c r="G113840" s="4"/>
    </row>
    <row r="113841" spans="1:7">
      <c r="A113841" s="1"/>
      <c r="B113841" s="4"/>
      <c r="C113841" s="4"/>
      <c r="D113841" s="5"/>
      <c r="E113841" s="6"/>
      <c r="F113841" s="7"/>
      <c r="G113841" s="4"/>
    </row>
    <row r="113842" spans="1:7">
      <c r="A113842" s="1"/>
      <c r="B113842" s="4"/>
      <c r="C113842" s="4"/>
      <c r="D113842" s="5"/>
      <c r="E113842" s="6"/>
      <c r="F113842" s="7"/>
      <c r="G113842" s="4"/>
    </row>
    <row r="113843" spans="1:7">
      <c r="A113843" s="1"/>
      <c r="B113843" s="4"/>
      <c r="C113843" s="4"/>
      <c r="D113843" s="5"/>
      <c r="E113843" s="6"/>
      <c r="F113843" s="7"/>
      <c r="G113843" s="4"/>
    </row>
    <row r="113844" spans="1:7">
      <c r="A113844" s="1"/>
      <c r="B113844" s="4"/>
      <c r="C113844" s="4"/>
      <c r="D113844" s="5"/>
      <c r="E113844" s="6"/>
      <c r="F113844" s="7"/>
      <c r="G113844" s="4"/>
    </row>
    <row r="113845" spans="1:7">
      <c r="A113845" s="1"/>
      <c r="B113845" s="4"/>
      <c r="C113845" s="4"/>
      <c r="D113845" s="5"/>
      <c r="E113845" s="6"/>
      <c r="F113845" s="7"/>
      <c r="G113845" s="4"/>
    </row>
    <row r="113846" spans="1:7">
      <c r="A113846" s="1"/>
      <c r="B113846" s="4"/>
      <c r="C113846" s="4"/>
      <c r="D113846" s="5"/>
      <c r="E113846" s="6"/>
      <c r="F113846" s="7"/>
      <c r="G113846" s="4"/>
    </row>
    <row r="113847" spans="1:7">
      <c r="A113847" s="1"/>
      <c r="B113847" s="4"/>
      <c r="C113847" s="4"/>
      <c r="D113847" s="5"/>
      <c r="E113847" s="6"/>
      <c r="F113847" s="7"/>
      <c r="G113847" s="4"/>
    </row>
    <row r="113848" spans="1:7">
      <c r="A113848" s="1"/>
      <c r="B113848" s="4"/>
      <c r="C113848" s="4"/>
      <c r="D113848" s="5"/>
      <c r="E113848" s="6"/>
      <c r="F113848" s="7"/>
      <c r="G113848" s="4"/>
    </row>
    <row r="113849" spans="1:7">
      <c r="A113849" s="1"/>
      <c r="B113849" s="4"/>
      <c r="C113849" s="4"/>
      <c r="D113849" s="5"/>
      <c r="E113849" s="6"/>
      <c r="F113849" s="7"/>
      <c r="G113849" s="4"/>
    </row>
    <row r="113850" spans="1:7">
      <c r="A113850" s="1"/>
      <c r="B113850" s="4"/>
      <c r="C113850" s="4"/>
      <c r="D113850" s="5"/>
      <c r="E113850" s="6"/>
      <c r="F113850" s="7"/>
      <c r="G113850" s="4"/>
    </row>
    <row r="113851" spans="1:7">
      <c r="A113851" s="1"/>
      <c r="B113851" s="4"/>
      <c r="C113851" s="4"/>
      <c r="D113851" s="5"/>
      <c r="E113851" s="6"/>
      <c r="F113851" s="7"/>
      <c r="G113851" s="4"/>
    </row>
    <row r="113852" spans="1:7">
      <c r="A113852" s="1"/>
      <c r="B113852" s="4"/>
      <c r="C113852" s="4"/>
      <c r="D113852" s="5"/>
      <c r="E113852" s="6"/>
      <c r="F113852" s="7"/>
      <c r="G113852" s="4"/>
    </row>
    <row r="113853" spans="1:7">
      <c r="A113853" s="1"/>
      <c r="B113853" s="4"/>
      <c r="C113853" s="4"/>
      <c r="D113853" s="5"/>
      <c r="E113853" s="6"/>
      <c r="F113853" s="7"/>
      <c r="G113853" s="4"/>
    </row>
    <row r="113854" spans="1:7">
      <c r="A113854" s="1"/>
      <c r="B113854" s="4"/>
      <c r="C113854" s="4"/>
      <c r="D113854" s="5"/>
      <c r="E113854" s="6"/>
      <c r="F113854" s="7"/>
      <c r="G113854" s="4"/>
    </row>
    <row r="113855" spans="1:7">
      <c r="A113855" s="1"/>
      <c r="B113855" s="4"/>
      <c r="C113855" s="4"/>
      <c r="D113855" s="5"/>
      <c r="E113855" s="6"/>
      <c r="F113855" s="7"/>
      <c r="G113855" s="4"/>
    </row>
    <row r="113856" spans="1:7">
      <c r="A113856" s="1"/>
      <c r="B113856" s="4"/>
      <c r="C113856" s="4"/>
      <c r="D113856" s="5"/>
      <c r="E113856" s="6"/>
      <c r="F113856" s="7"/>
      <c r="G113856" s="4"/>
    </row>
    <row r="113857" spans="1:7">
      <c r="A113857" s="1"/>
      <c r="B113857" s="4"/>
      <c r="C113857" s="4"/>
      <c r="D113857" s="5"/>
      <c r="E113857" s="6"/>
      <c r="F113857" s="7"/>
      <c r="G113857" s="4"/>
    </row>
    <row r="113858" spans="1:7">
      <c r="A113858" s="1"/>
      <c r="B113858" s="4"/>
      <c r="C113858" s="4"/>
      <c r="D113858" s="5"/>
      <c r="E113858" s="6"/>
      <c r="F113858" s="7"/>
      <c r="G113858" s="4"/>
    </row>
    <row r="113859" spans="1:7">
      <c r="A113859" s="1"/>
      <c r="B113859" s="4"/>
      <c r="C113859" s="4"/>
      <c r="D113859" s="5"/>
      <c r="E113859" s="6"/>
      <c r="F113859" s="7"/>
      <c r="G113859" s="4"/>
    </row>
    <row r="113860" spans="1:7">
      <c r="A113860" s="1"/>
      <c r="B113860" s="4"/>
      <c r="C113860" s="4"/>
      <c r="D113860" s="5"/>
      <c r="E113860" s="6"/>
      <c r="F113860" s="7"/>
      <c r="G113860" s="4"/>
    </row>
    <row r="113861" spans="1:7">
      <c r="A113861" s="1"/>
      <c r="B113861" s="4"/>
      <c r="C113861" s="4"/>
      <c r="D113861" s="5"/>
      <c r="E113861" s="6"/>
      <c r="F113861" s="7"/>
      <c r="G113861" s="4"/>
    </row>
    <row r="113862" spans="1:7">
      <c r="A113862" s="1"/>
      <c r="B113862" s="4"/>
      <c r="C113862" s="4"/>
      <c r="D113862" s="5"/>
      <c r="E113862" s="6"/>
      <c r="F113862" s="7"/>
      <c r="G113862" s="4"/>
    </row>
    <row r="113863" spans="1:7">
      <c r="A113863" s="1"/>
      <c r="B113863" s="4"/>
      <c r="C113863" s="4"/>
      <c r="D113863" s="5"/>
      <c r="E113863" s="6"/>
      <c r="F113863" s="7"/>
      <c r="G113863" s="4"/>
    </row>
    <row r="113864" spans="1:7">
      <c r="A113864" s="1"/>
      <c r="B113864" s="4"/>
      <c r="C113864" s="4"/>
      <c r="D113864" s="5"/>
      <c r="E113864" s="6"/>
      <c r="F113864" s="7"/>
      <c r="G113864" s="4"/>
    </row>
    <row r="113865" spans="1:7">
      <c r="A113865" s="1"/>
      <c r="B113865" s="4"/>
      <c r="C113865" s="4"/>
      <c r="D113865" s="5"/>
      <c r="E113865" s="6"/>
      <c r="F113865" s="7"/>
      <c r="G113865" s="4"/>
    </row>
    <row r="113866" spans="1:7">
      <c r="A113866" s="1"/>
      <c r="B113866" s="4"/>
      <c r="C113866" s="4"/>
      <c r="D113866" s="5"/>
      <c r="E113866" s="6"/>
      <c r="F113866" s="7"/>
      <c r="G113866" s="4"/>
    </row>
    <row r="113867" spans="1:7">
      <c r="A113867" s="1"/>
      <c r="B113867" s="4"/>
      <c r="C113867" s="4"/>
      <c r="D113867" s="5"/>
      <c r="E113867" s="6"/>
      <c r="F113867" s="7"/>
      <c r="G113867" s="4"/>
    </row>
    <row r="113868" spans="1:7">
      <c r="A113868" s="1"/>
      <c r="B113868" s="4"/>
      <c r="C113868" s="4"/>
      <c r="D113868" s="5"/>
      <c r="E113868" s="6"/>
      <c r="F113868" s="7"/>
      <c r="G113868" s="4"/>
    </row>
    <row r="113869" spans="1:7">
      <c r="A113869" s="1"/>
      <c r="B113869" s="4"/>
      <c r="C113869" s="4"/>
      <c r="D113869" s="5"/>
      <c r="E113869" s="6"/>
      <c r="F113869" s="7"/>
      <c r="G113869" s="4"/>
    </row>
    <row r="113870" spans="1:7">
      <c r="A113870" s="1"/>
      <c r="B113870" s="4"/>
      <c r="C113870" s="4"/>
      <c r="D113870" s="5"/>
      <c r="E113870" s="6"/>
      <c r="F113870" s="7"/>
      <c r="G113870" s="4"/>
    </row>
    <row r="113871" spans="1:7">
      <c r="A113871" s="1"/>
      <c r="B113871" s="4"/>
      <c r="C113871" s="4"/>
      <c r="D113871" s="5"/>
      <c r="E113871" s="6"/>
      <c r="F113871" s="7"/>
      <c r="G113871" s="4"/>
    </row>
    <row r="113872" spans="1:7">
      <c r="A113872" s="1"/>
      <c r="B113872" s="4"/>
      <c r="C113872" s="4"/>
      <c r="D113872" s="5"/>
      <c r="E113872" s="6"/>
      <c r="F113872" s="7"/>
      <c r="G113872" s="4"/>
    </row>
    <row r="113873" spans="1:7">
      <c r="A113873" s="1"/>
      <c r="B113873" s="4"/>
      <c r="C113873" s="4"/>
      <c r="D113873" s="5"/>
      <c r="E113873" s="6"/>
      <c r="F113873" s="7"/>
      <c r="G113873" s="4"/>
    </row>
    <row r="113874" spans="1:7">
      <c r="A113874" s="1"/>
      <c r="B113874" s="4"/>
      <c r="C113874" s="4"/>
      <c r="D113874" s="5"/>
      <c r="E113874" s="6"/>
      <c r="F113874" s="7"/>
      <c r="G113874" s="4"/>
    </row>
    <row r="113875" spans="1:7">
      <c r="A113875" s="1"/>
      <c r="B113875" s="4"/>
      <c r="C113875" s="4"/>
      <c r="D113875" s="5"/>
      <c r="E113875" s="6"/>
      <c r="F113875" s="7"/>
      <c r="G113875" s="4"/>
    </row>
    <row r="113876" spans="1:7">
      <c r="A113876" s="1"/>
      <c r="B113876" s="4"/>
      <c r="C113876" s="4"/>
      <c r="D113876" s="5"/>
      <c r="E113876" s="6"/>
      <c r="F113876" s="7"/>
      <c r="G113876" s="4"/>
    </row>
    <row r="113877" spans="1:7">
      <c r="A113877" s="1"/>
      <c r="B113877" s="4"/>
      <c r="C113877" s="4"/>
      <c r="D113877" s="5"/>
      <c r="E113877" s="6"/>
      <c r="F113877" s="7"/>
      <c r="G113877" s="4"/>
    </row>
    <row r="113878" spans="1:7">
      <c r="A113878" s="1"/>
      <c r="B113878" s="4"/>
      <c r="C113878" s="4"/>
      <c r="D113878" s="5"/>
      <c r="E113878" s="6"/>
      <c r="F113878" s="7"/>
      <c r="G113878" s="4"/>
    </row>
    <row r="113879" spans="1:7">
      <c r="A113879" s="1"/>
      <c r="B113879" s="4"/>
      <c r="C113879" s="4"/>
      <c r="D113879" s="5"/>
      <c r="E113879" s="6"/>
      <c r="F113879" s="7"/>
      <c r="G113879" s="4"/>
    </row>
    <row r="113880" spans="1:7">
      <c r="A113880" s="1"/>
      <c r="B113880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hold Delhaize daily overview</vt:lpstr>
      <vt:lpstr>Daily trades Jan 2 - Jan 3</vt:lpstr>
      <vt:lpstr>Daily trades Jan 6 - Jan 10</vt:lpstr>
      <vt:lpstr>Daily trades Jan 13 - Jan 17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Dametti, Alice [IBD]</cp:lastModifiedBy>
  <dcterms:created xsi:type="dcterms:W3CDTF">2019-01-07T07:01:41Z</dcterms:created>
  <dcterms:modified xsi:type="dcterms:W3CDTF">2020-01-17T19:2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